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4\"/>
    </mc:Choice>
  </mc:AlternateContent>
  <xr:revisionPtr revIDLastSave="0" documentId="13_ncr:8001_{97B7401C-86FA-4622-9BF2-8272092AEF02}" xr6:coauthVersionLast="45" xr6:coauthVersionMax="45" xr10:uidLastSave="{00000000-0000-0000-0000-000000000000}"/>
  <bookViews>
    <workbookView xWindow="38280" yWindow="-255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6641" uniqueCount="6698">
  <si>
    <t>24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3814</t>
  </si>
  <si>
    <t>2001001125</t>
  </si>
  <si>
    <t>B73815</t>
  </si>
  <si>
    <t>B75838</t>
  </si>
  <si>
    <t>B75839</t>
  </si>
  <si>
    <t>B75840</t>
  </si>
  <si>
    <t>B75841</t>
  </si>
  <si>
    <t>B75842</t>
  </si>
  <si>
    <t>B75843</t>
  </si>
  <si>
    <t>B75844</t>
  </si>
  <si>
    <t>B75845</t>
  </si>
  <si>
    <t>B75846</t>
  </si>
  <si>
    <t>B75849</t>
  </si>
  <si>
    <t>6582589800492</t>
  </si>
  <si>
    <t>6582589800493</t>
  </si>
  <si>
    <t>6582589800495</t>
  </si>
  <si>
    <t>6582589800496</t>
  </si>
  <si>
    <t>6582589800497</t>
  </si>
  <si>
    <t>6582589800498</t>
  </si>
  <si>
    <t>6582589800499</t>
  </si>
  <si>
    <t>6582589800500</t>
  </si>
  <si>
    <t>6582589800501</t>
  </si>
  <si>
    <t>6582589800502</t>
  </si>
  <si>
    <t>6582589800503</t>
  </si>
  <si>
    <t>6582589800504</t>
  </si>
  <si>
    <t>6582589800505</t>
  </si>
  <si>
    <t>6755</t>
  </si>
  <si>
    <t>6756</t>
  </si>
  <si>
    <t>6582589800506</t>
  </si>
  <si>
    <t>B75855</t>
  </si>
  <si>
    <t>6582589800882</t>
  </si>
  <si>
    <t>6582589800883</t>
  </si>
  <si>
    <t>6582589800884</t>
  </si>
  <si>
    <t>6582589800885</t>
  </si>
  <si>
    <t>6979</t>
  </si>
  <si>
    <t>6582589800890</t>
  </si>
  <si>
    <t>6582589800891</t>
  </si>
  <si>
    <t>6582589800892</t>
  </si>
  <si>
    <t>B77388</t>
  </si>
  <si>
    <t>6582589800896</t>
  </si>
  <si>
    <t>6582589800897</t>
  </si>
  <si>
    <t>6981</t>
  </si>
  <si>
    <t>6582589800898</t>
  </si>
  <si>
    <t>6582589800899</t>
  </si>
  <si>
    <t>6582589800900</t>
  </si>
  <si>
    <t>B77407</t>
  </si>
  <si>
    <t>B77408</t>
  </si>
  <si>
    <t>B77839</t>
  </si>
  <si>
    <t>6582589801031</t>
  </si>
  <si>
    <t>6582589801033</t>
  </si>
  <si>
    <t>6582589801034</t>
  </si>
  <si>
    <t>B78004</t>
  </si>
  <si>
    <t>B78005</t>
  </si>
  <si>
    <t>6582589801035</t>
  </si>
  <si>
    <t>6582589801786</t>
  </si>
  <si>
    <t>6582589801799</t>
  </si>
  <si>
    <t>6582589801800</t>
  </si>
  <si>
    <t>B83715</t>
  </si>
  <si>
    <t>B83716</t>
  </si>
  <si>
    <t>B83717</t>
  </si>
  <si>
    <t>6582589802442</t>
  </si>
  <si>
    <t>6582589802443</t>
  </si>
  <si>
    <t>6582589802444</t>
  </si>
  <si>
    <t>6582589802445</t>
  </si>
  <si>
    <t>6582589802446</t>
  </si>
  <si>
    <t>6582589802447</t>
  </si>
  <si>
    <t>6582589802448</t>
  </si>
  <si>
    <t>B83718</t>
  </si>
  <si>
    <t>B83956</t>
  </si>
  <si>
    <t>B85565</t>
  </si>
  <si>
    <t>B85566</t>
  </si>
  <si>
    <t>B85567</t>
  </si>
  <si>
    <t>B86216</t>
  </si>
  <si>
    <t>B86217</t>
  </si>
  <si>
    <t>8482</t>
  </si>
  <si>
    <t>8484</t>
  </si>
  <si>
    <t>B86220</t>
  </si>
  <si>
    <t>B86221</t>
  </si>
  <si>
    <t>8485</t>
  </si>
  <si>
    <t>B88301</t>
  </si>
  <si>
    <t>B88302</t>
  </si>
  <si>
    <t>B88303</t>
  </si>
  <si>
    <t>B88304</t>
  </si>
  <si>
    <t>6582589803663</t>
  </si>
  <si>
    <t>6582589803664</t>
  </si>
  <si>
    <t>6582589803665</t>
  </si>
  <si>
    <t>6582589803666</t>
  </si>
  <si>
    <t>6582589803667</t>
  </si>
  <si>
    <t>8773</t>
  </si>
  <si>
    <t>8774</t>
  </si>
  <si>
    <t>8775</t>
  </si>
  <si>
    <t>B88305</t>
  </si>
  <si>
    <t>B88306</t>
  </si>
  <si>
    <t>6582589803668</t>
  </si>
  <si>
    <t>6582589803669</t>
  </si>
  <si>
    <t>6582589803670</t>
  </si>
  <si>
    <t>6582589803671</t>
  </si>
  <si>
    <t>6582589803672</t>
  </si>
  <si>
    <t>6582589803673</t>
  </si>
  <si>
    <t>B88307</t>
  </si>
  <si>
    <t>B88308</t>
  </si>
  <si>
    <t>B88309</t>
  </si>
  <si>
    <t>B88310</t>
  </si>
  <si>
    <t>B88311</t>
  </si>
  <si>
    <t>B88312</t>
  </si>
  <si>
    <t>B88313</t>
  </si>
  <si>
    <t>B90567</t>
  </si>
  <si>
    <t>B90570</t>
  </si>
  <si>
    <t>B91599</t>
  </si>
  <si>
    <t>6582589804477</t>
  </si>
  <si>
    <t>E08wqoRACeT4</t>
  </si>
  <si>
    <t>E08wqoRACeT8</t>
  </si>
  <si>
    <t>E08wqoRACeTB</t>
  </si>
  <si>
    <t>E08wqoRACeTF</t>
  </si>
  <si>
    <t>E08wqoRACeTH</t>
  </si>
  <si>
    <t>E08wqoRACeTL</t>
  </si>
  <si>
    <t>E08wqoRACeTO</t>
  </si>
  <si>
    <t>E08wqoRACeTR</t>
  </si>
  <si>
    <t>E08wqoRACeTV</t>
  </si>
  <si>
    <t>E08wqoRACeTY</t>
  </si>
  <si>
    <t>E08wqoRACeTb</t>
  </si>
  <si>
    <t>9387</t>
  </si>
  <si>
    <t>6582589804666</t>
  </si>
  <si>
    <t>6582589804821</t>
  </si>
  <si>
    <t>6582589804822</t>
  </si>
  <si>
    <t>6582589804823</t>
  </si>
  <si>
    <t>6582589804825</t>
  </si>
  <si>
    <t>6582589804826</t>
  </si>
  <si>
    <t>B93069</t>
  </si>
  <si>
    <t>B93072</t>
  </si>
  <si>
    <t>B93073</t>
  </si>
  <si>
    <t>B93074</t>
  </si>
  <si>
    <t>B93075</t>
  </si>
  <si>
    <t>B93076</t>
  </si>
  <si>
    <t>B93077</t>
  </si>
  <si>
    <t>B93078</t>
  </si>
  <si>
    <t>B93079</t>
  </si>
  <si>
    <t>B93080</t>
  </si>
  <si>
    <t>B93081</t>
  </si>
  <si>
    <t>6582589804828</t>
  </si>
  <si>
    <t>9466</t>
  </si>
  <si>
    <t>9467</t>
  </si>
  <si>
    <t>6582589804829</t>
  </si>
  <si>
    <t>6582589804830</t>
  </si>
  <si>
    <t>9468</t>
  </si>
  <si>
    <t>B93085</t>
  </si>
  <si>
    <t>9471</t>
  </si>
  <si>
    <t>6582589804839</t>
  </si>
  <si>
    <t>9472</t>
  </si>
  <si>
    <t>B93105</t>
  </si>
  <si>
    <t>9473</t>
  </si>
  <si>
    <t>6582589804842</t>
  </si>
  <si>
    <t>6582589804846</t>
  </si>
  <si>
    <t>6582589804857</t>
  </si>
  <si>
    <t>6582589804858</t>
  </si>
  <si>
    <t>9479</t>
  </si>
  <si>
    <t>9480</t>
  </si>
  <si>
    <t>B93170</t>
  </si>
  <si>
    <t>B93171</t>
  </si>
  <si>
    <t>9482</t>
  </si>
  <si>
    <t>6582589804859</t>
  </si>
  <si>
    <t>6582589804860</t>
  </si>
  <si>
    <t>9483</t>
  </si>
  <si>
    <t>6582589804861</t>
  </si>
  <si>
    <t>6582589804862</t>
  </si>
  <si>
    <t>6582589804863</t>
  </si>
  <si>
    <t>6582589804864</t>
  </si>
  <si>
    <t>6582589804865</t>
  </si>
  <si>
    <t>6582589804866</t>
  </si>
  <si>
    <t>B93173</t>
  </si>
  <si>
    <t>9488</t>
  </si>
  <si>
    <t>6582589804875</t>
  </si>
  <si>
    <t>6582589804933</t>
  </si>
  <si>
    <t>6582589804934</t>
  </si>
  <si>
    <t>6582589804936</t>
  </si>
  <si>
    <t>6582589804937</t>
  </si>
  <si>
    <t>6582589804938</t>
  </si>
  <si>
    <t>B93401</t>
  </si>
  <si>
    <t>B93402</t>
  </si>
  <si>
    <t>6582589804939</t>
  </si>
  <si>
    <t>6582589804940</t>
  </si>
  <si>
    <t>B93405</t>
  </si>
  <si>
    <t>6582589805026</t>
  </si>
  <si>
    <t>6582589805226</t>
  </si>
  <si>
    <t>B94447</t>
  </si>
  <si>
    <t>6582589805262</t>
  </si>
  <si>
    <t>B94587</t>
  </si>
  <si>
    <t>B94589</t>
  </si>
  <si>
    <t>6582589805309</t>
  </si>
  <si>
    <t>6582589805310</t>
  </si>
  <si>
    <t>B94590</t>
  </si>
  <si>
    <t>B94592</t>
  </si>
  <si>
    <t>B94593</t>
  </si>
  <si>
    <t>6582589805341</t>
  </si>
  <si>
    <t>B94753</t>
  </si>
  <si>
    <t>6582589805358</t>
  </si>
  <si>
    <t>B94764</t>
  </si>
  <si>
    <t>B94766</t>
  </si>
  <si>
    <t>6582589805359</t>
  </si>
  <si>
    <t>6582589805421</t>
  </si>
  <si>
    <t>9854</t>
  </si>
  <si>
    <t>6582589805422</t>
  </si>
  <si>
    <t>6582589805423</t>
  </si>
  <si>
    <t>6582589805424</t>
  </si>
  <si>
    <t>B94987</t>
  </si>
  <si>
    <t>B94988</t>
  </si>
  <si>
    <t>B95071</t>
  </si>
  <si>
    <t>6582589805486</t>
  </si>
  <si>
    <t>6582589805487</t>
  </si>
  <si>
    <t>9870</t>
  </si>
  <si>
    <t>9871</t>
  </si>
  <si>
    <t>B95072</t>
  </si>
  <si>
    <t>B95073</t>
  </si>
  <si>
    <t>6582589805488</t>
  </si>
  <si>
    <t>B95539</t>
  </si>
  <si>
    <t>B95540</t>
  </si>
  <si>
    <t>6582589806206</t>
  </si>
  <si>
    <t>6582589806207</t>
  </si>
  <si>
    <t>6582589806208</t>
  </si>
  <si>
    <t>B97136</t>
  </si>
  <si>
    <t>B97141</t>
  </si>
  <si>
    <t>6582589806295</t>
  </si>
  <si>
    <t>6582589806296</t>
  </si>
  <si>
    <t>6582589806299</t>
  </si>
  <si>
    <t>B97383</t>
  </si>
  <si>
    <t>B97384</t>
  </si>
  <si>
    <t>B97447</t>
  </si>
  <si>
    <t>B97448</t>
  </si>
  <si>
    <t>B97449</t>
  </si>
  <si>
    <t>B97450</t>
  </si>
  <si>
    <t>B97451</t>
  </si>
  <si>
    <t>B97452</t>
  </si>
  <si>
    <t>10295</t>
  </si>
  <si>
    <t>B97453</t>
  </si>
  <si>
    <t>B97454</t>
  </si>
  <si>
    <t>B98116</t>
  </si>
  <si>
    <t>B98154</t>
  </si>
  <si>
    <t>B98155</t>
  </si>
  <si>
    <t>B99477</t>
  </si>
  <si>
    <t>B99478</t>
  </si>
  <si>
    <t>B99541</t>
  </si>
  <si>
    <t>B100125</t>
  </si>
  <si>
    <t>B100130</t>
  </si>
  <si>
    <t>B100131</t>
  </si>
  <si>
    <t>10749</t>
  </si>
  <si>
    <t>6582589807028</t>
  </si>
  <si>
    <t>6582589807029</t>
  </si>
  <si>
    <t>6582589807031</t>
  </si>
  <si>
    <t>6582589807032</t>
  </si>
  <si>
    <t>6582589807033</t>
  </si>
  <si>
    <t>B100132</t>
  </si>
  <si>
    <t>B100133</t>
  </si>
  <si>
    <t>B100136</t>
  </si>
  <si>
    <t>B101478</t>
  </si>
  <si>
    <t>6582589807799</t>
  </si>
  <si>
    <t>6582589807800</t>
  </si>
  <si>
    <t>6582589807829</t>
  </si>
  <si>
    <t>6582589808939</t>
  </si>
  <si>
    <t>6582589808952</t>
  </si>
  <si>
    <t>6582589808953</t>
  </si>
  <si>
    <t>6582589808954</t>
  </si>
  <si>
    <t>B107144</t>
  </si>
  <si>
    <t>12150</t>
  </si>
  <si>
    <t>6582589808993</t>
  </si>
  <si>
    <t>12151</t>
  </si>
  <si>
    <t>6582589808994</t>
  </si>
  <si>
    <t>B107353</t>
  </si>
  <si>
    <t>B107354</t>
  </si>
  <si>
    <t>B107357</t>
  </si>
  <si>
    <t>B107361</t>
  </si>
  <si>
    <t>B107362</t>
  </si>
  <si>
    <t>6582589808995</t>
  </si>
  <si>
    <t>12152</t>
  </si>
  <si>
    <t>6582589808997</t>
  </si>
  <si>
    <t>B107363</t>
  </si>
  <si>
    <t>B107417</t>
  </si>
  <si>
    <t>B107418</t>
  </si>
  <si>
    <t>B107419</t>
  </si>
  <si>
    <t>B107420</t>
  </si>
  <si>
    <t>B107421</t>
  </si>
  <si>
    <t>B107422</t>
  </si>
  <si>
    <t>B107734</t>
  </si>
  <si>
    <t>B108532</t>
  </si>
  <si>
    <t>B109246</t>
  </si>
  <si>
    <t>12559</t>
  </si>
  <si>
    <t>12682</t>
  </si>
  <si>
    <t>6582589809958</t>
  </si>
  <si>
    <t>6582589809959</t>
  </si>
  <si>
    <t>6582589809960</t>
  </si>
  <si>
    <t>6582589809961</t>
  </si>
  <si>
    <t>6582589809962</t>
  </si>
  <si>
    <t>12700</t>
  </si>
  <si>
    <t>6582589809963</t>
  </si>
  <si>
    <t>B110760</t>
  </si>
  <si>
    <t>B110761</t>
  </si>
  <si>
    <t>B110764</t>
  </si>
  <si>
    <t>6582589809964</t>
  </si>
  <si>
    <t>6582589809965</t>
  </si>
  <si>
    <t>6582589809968</t>
  </si>
  <si>
    <t>6582589809969</t>
  </si>
  <si>
    <t>B112202</t>
  </si>
  <si>
    <t>B112203</t>
  </si>
  <si>
    <t>B113594</t>
  </si>
  <si>
    <t>B113596</t>
  </si>
  <si>
    <t>6582589810764</t>
  </si>
  <si>
    <t>6582589810765</t>
  </si>
  <si>
    <t>6582589811225</t>
  </si>
  <si>
    <t>B116204</t>
  </si>
  <si>
    <t>B116205</t>
  </si>
  <si>
    <t>B116206</t>
  </si>
  <si>
    <t>B116207</t>
  </si>
  <si>
    <t>B116208</t>
  </si>
  <si>
    <t>B116209</t>
  </si>
  <si>
    <t>13759</t>
  </si>
  <si>
    <t>6582589811564</t>
  </si>
  <si>
    <t>6582589811565</t>
  </si>
  <si>
    <t>6582589811566</t>
  </si>
  <si>
    <t>6582589811567</t>
  </si>
  <si>
    <t>6582589811568</t>
  </si>
  <si>
    <t>13760</t>
  </si>
  <si>
    <t>6582589811569</t>
  </si>
  <si>
    <t>6582589811570</t>
  </si>
  <si>
    <t>B116216</t>
  </si>
  <si>
    <t>B116217</t>
  </si>
  <si>
    <t>B116219</t>
  </si>
  <si>
    <t>B116220</t>
  </si>
  <si>
    <t>B116221</t>
  </si>
  <si>
    <t>B116222</t>
  </si>
  <si>
    <t>B116246</t>
  </si>
  <si>
    <t>B116247</t>
  </si>
  <si>
    <t>B116248</t>
  </si>
  <si>
    <t>6582589811576</t>
  </si>
  <si>
    <t>6582589811577</t>
  </si>
  <si>
    <t>6582589811578</t>
  </si>
  <si>
    <t>6582589811579</t>
  </si>
  <si>
    <t>13776</t>
  </si>
  <si>
    <t>6582589811586</t>
  </si>
  <si>
    <t>B116256</t>
  </si>
  <si>
    <t>6582589811599</t>
  </si>
  <si>
    <t>6582589811600</t>
  </si>
  <si>
    <t>B116532</t>
  </si>
  <si>
    <t>13849</t>
  </si>
  <si>
    <t>14279</t>
  </si>
  <si>
    <t>B118680</t>
  </si>
  <si>
    <t>B118735</t>
  </si>
  <si>
    <t>B118931</t>
  </si>
  <si>
    <t>B118932</t>
  </si>
  <si>
    <t>B118943</t>
  </si>
  <si>
    <t>B118944</t>
  </si>
  <si>
    <t>B118945</t>
  </si>
  <si>
    <t>6582589813038</t>
  </si>
  <si>
    <t>6582589813040</t>
  </si>
  <si>
    <t>6582589813041</t>
  </si>
  <si>
    <t>6582589813042</t>
  </si>
  <si>
    <t>6582589813043</t>
  </si>
  <si>
    <t>6582589813044</t>
  </si>
  <si>
    <t>6582589813045</t>
  </si>
  <si>
    <t>6582589813046</t>
  </si>
  <si>
    <t>6582589813047</t>
  </si>
  <si>
    <t>6582589813048</t>
  </si>
  <si>
    <t>6582589813049</t>
  </si>
  <si>
    <t>6582589813050</t>
  </si>
  <si>
    <t>6582589813051</t>
  </si>
  <si>
    <t>B120976</t>
  </si>
  <si>
    <t>B120977</t>
  </si>
  <si>
    <t>B120978</t>
  </si>
  <si>
    <t>6582589813112</t>
  </si>
  <si>
    <t>14823</t>
  </si>
  <si>
    <t>6582589813304</t>
  </si>
  <si>
    <t>6582589813305</t>
  </si>
  <si>
    <t>6582589813306</t>
  </si>
  <si>
    <t>6582589813307</t>
  </si>
  <si>
    <t>6582589813308</t>
  </si>
  <si>
    <t>6582589813336</t>
  </si>
  <si>
    <t>6582589814227</t>
  </si>
  <si>
    <t>6582589814228</t>
  </si>
  <si>
    <t>6582589814229</t>
  </si>
  <si>
    <t>6582589814230</t>
  </si>
  <si>
    <t>6582589814231</t>
  </si>
  <si>
    <t>6582589814232</t>
  </si>
  <si>
    <t>6582589814233</t>
  </si>
  <si>
    <t>6582589814234</t>
  </si>
  <si>
    <t>6582589814235</t>
  </si>
  <si>
    <t>6582589814236</t>
  </si>
  <si>
    <t>6582589814237</t>
  </si>
  <si>
    <t>6582589814238</t>
  </si>
  <si>
    <t>6582589814242</t>
  </si>
  <si>
    <t>6582589814243</t>
  </si>
  <si>
    <t>6582589814244</t>
  </si>
  <si>
    <t>6582589814245</t>
  </si>
  <si>
    <t>6582589814246</t>
  </si>
  <si>
    <t>6582589814247</t>
  </si>
  <si>
    <t>15194</t>
  </si>
  <si>
    <t>15195</t>
  </si>
  <si>
    <t>6582589814248</t>
  </si>
  <si>
    <t>6582589814249</t>
  </si>
  <si>
    <t>B123659</t>
  </si>
  <si>
    <t>B123660</t>
  </si>
  <si>
    <t>B123662</t>
  </si>
  <si>
    <t>B123663</t>
  </si>
  <si>
    <t>B123664</t>
  </si>
  <si>
    <t>B123665</t>
  </si>
  <si>
    <t>B123666</t>
  </si>
  <si>
    <t>B123667</t>
  </si>
  <si>
    <t>B123668</t>
  </si>
  <si>
    <t>B123669</t>
  </si>
  <si>
    <t>B123671</t>
  </si>
  <si>
    <t>B123672</t>
  </si>
  <si>
    <t>B123673</t>
  </si>
  <si>
    <t>B123674</t>
  </si>
  <si>
    <t>6582589814251</t>
  </si>
  <si>
    <t>15197</t>
  </si>
  <si>
    <t>B123679</t>
  </si>
  <si>
    <t>B123680</t>
  </si>
  <si>
    <t>B123681</t>
  </si>
  <si>
    <t>B123682</t>
  </si>
  <si>
    <t>6582589814264</t>
  </si>
  <si>
    <t>6582589814271</t>
  </si>
  <si>
    <t>B123989</t>
  </si>
  <si>
    <t>B123990</t>
  </si>
  <si>
    <t>B123991</t>
  </si>
  <si>
    <t>6582589814356</t>
  </si>
  <si>
    <t>B124699</t>
  </si>
  <si>
    <t>B124700</t>
  </si>
  <si>
    <t>6582589814712</t>
  </si>
  <si>
    <t>B124703</t>
  </si>
  <si>
    <t>15401</t>
  </si>
  <si>
    <t>B125142</t>
  </si>
  <si>
    <t>6582589815227</t>
  </si>
  <si>
    <t>B127040</t>
  </si>
  <si>
    <t>B127680</t>
  </si>
  <si>
    <t>15976</t>
  </si>
  <si>
    <t>B128739</t>
  </si>
  <si>
    <t>16167</t>
  </si>
  <si>
    <t>6582589816345</t>
  </si>
  <si>
    <t>B128741</t>
  </si>
  <si>
    <t>6582589816349</t>
  </si>
  <si>
    <t>6582589816350</t>
  </si>
  <si>
    <t>B128754</t>
  </si>
  <si>
    <t>B128755</t>
  </si>
  <si>
    <t>B128756</t>
  </si>
  <si>
    <t>B128757</t>
  </si>
  <si>
    <t>B128758</t>
  </si>
  <si>
    <t>B128759</t>
  </si>
  <si>
    <t>6582589816351</t>
  </si>
  <si>
    <t>6582589816352</t>
  </si>
  <si>
    <t>6582589816353</t>
  </si>
  <si>
    <t>6582589816354</t>
  </si>
  <si>
    <t>B128761</t>
  </si>
  <si>
    <t>B128762</t>
  </si>
  <si>
    <t>6582589816355</t>
  </si>
  <si>
    <t>6582589816799</t>
  </si>
  <si>
    <t>B129759</t>
  </si>
  <si>
    <t>B129806</t>
  </si>
  <si>
    <t>B129807</t>
  </si>
  <si>
    <t>B129808</t>
  </si>
  <si>
    <t>B129809</t>
  </si>
  <si>
    <t>6582589816815</t>
  </si>
  <si>
    <t>B129810</t>
  </si>
  <si>
    <t>6582589816817</t>
  </si>
  <si>
    <t>B132712</t>
  </si>
  <si>
    <t>B132826</t>
  </si>
  <si>
    <t>B132827</t>
  </si>
  <si>
    <t>17013</t>
  </si>
  <si>
    <t>6582589818058</t>
  </si>
  <si>
    <t>B132843</t>
  </si>
  <si>
    <t>B132844</t>
  </si>
  <si>
    <t>17014</t>
  </si>
  <si>
    <t>6582589818059</t>
  </si>
  <si>
    <t>B132846</t>
  </si>
  <si>
    <t>B132847</t>
  </si>
  <si>
    <t>6582589818655</t>
  </si>
  <si>
    <t>6582589818656</t>
  </si>
  <si>
    <t>6582589818657</t>
  </si>
  <si>
    <t>B134068</t>
  </si>
  <si>
    <t>B134069</t>
  </si>
  <si>
    <t>B134070</t>
  </si>
  <si>
    <t>B134071</t>
  </si>
  <si>
    <t>B134072</t>
  </si>
  <si>
    <t>B134073</t>
  </si>
  <si>
    <t>6582589818659</t>
  </si>
  <si>
    <t>B134090</t>
  </si>
  <si>
    <t>17478</t>
  </si>
  <si>
    <t>6582589818924</t>
  </si>
  <si>
    <t>6582589818925</t>
  </si>
  <si>
    <t>6582589818926</t>
  </si>
  <si>
    <t>6582589818927</t>
  </si>
  <si>
    <t>B134907</t>
  </si>
  <si>
    <t>B134909</t>
  </si>
  <si>
    <t>B134920</t>
  </si>
  <si>
    <t>6582589819101</t>
  </si>
  <si>
    <t>6582589819103</t>
  </si>
  <si>
    <t>6582589819104</t>
  </si>
  <si>
    <t>E08wqoRADXDo</t>
  </si>
  <si>
    <t>E08wqoRADXDq</t>
  </si>
  <si>
    <t>B135268</t>
  </si>
  <si>
    <t>17577</t>
  </si>
  <si>
    <t>17578</t>
  </si>
  <si>
    <t>6582589819107</t>
  </si>
  <si>
    <t>6582589819108</t>
  </si>
  <si>
    <t>B136310</t>
  </si>
  <si>
    <t>B136311</t>
  </si>
  <si>
    <t>B136312</t>
  </si>
  <si>
    <t>B136313</t>
  </si>
  <si>
    <t>B136314</t>
  </si>
  <si>
    <t>B136315</t>
  </si>
  <si>
    <t>B136319</t>
  </si>
  <si>
    <t>B137227</t>
  </si>
  <si>
    <t>B137228</t>
  </si>
  <si>
    <t>6582589819970</t>
  </si>
  <si>
    <t>B137448</t>
  </si>
  <si>
    <t>B137449</t>
  </si>
  <si>
    <t>B137582</t>
  </si>
  <si>
    <t>18343</t>
  </si>
  <si>
    <t>B139793</t>
  </si>
  <si>
    <t>B139794</t>
  </si>
  <si>
    <t>B140204</t>
  </si>
  <si>
    <t>B140205</t>
  </si>
  <si>
    <t>B140206</t>
  </si>
  <si>
    <t>B140744</t>
  </si>
  <si>
    <t>6582589821501</t>
  </si>
  <si>
    <t>6582589821502</t>
  </si>
  <si>
    <t>6582589821939</t>
  </si>
  <si>
    <t>6582589821940</t>
  </si>
  <si>
    <t>B141777</t>
  </si>
  <si>
    <t>19435</t>
  </si>
  <si>
    <t>B142830</t>
  </si>
  <si>
    <t>B142831</t>
  </si>
  <si>
    <t>6582589822547</t>
  </si>
  <si>
    <t>B144145</t>
  </si>
  <si>
    <t>B144146</t>
  </si>
  <si>
    <t>6582589822932</t>
  </si>
  <si>
    <t>6582589823097</t>
  </si>
  <si>
    <t>6582589823150</t>
  </si>
  <si>
    <t>B145397</t>
  </si>
  <si>
    <t>B146260</t>
  </si>
  <si>
    <t>B147410</t>
  </si>
  <si>
    <t>6582589824272</t>
  </si>
  <si>
    <t>6582589824273</t>
  </si>
  <si>
    <t>6582589824274</t>
  </si>
  <si>
    <t>6582589824275</t>
  </si>
  <si>
    <t>B147412</t>
  </si>
  <si>
    <t>B147413</t>
  </si>
  <si>
    <t>6582589824337</t>
  </si>
  <si>
    <t>B147950</t>
  </si>
  <si>
    <t>B148200</t>
  </si>
  <si>
    <t>B148201</t>
  </si>
  <si>
    <t>B148787</t>
  </si>
  <si>
    <t>B149368</t>
  </si>
  <si>
    <t>B150919</t>
  </si>
  <si>
    <t>6582589825735</t>
  </si>
  <si>
    <t>21552</t>
  </si>
  <si>
    <t>6582589825737</t>
  </si>
  <si>
    <t>21553</t>
  </si>
  <si>
    <t>6582589825738</t>
  </si>
  <si>
    <t>6582589825739</t>
  </si>
  <si>
    <t>6582589825740</t>
  </si>
  <si>
    <t>21554</t>
  </si>
  <si>
    <t>6582589825742</t>
  </si>
  <si>
    <t>B150925</t>
  </si>
  <si>
    <t>B150926</t>
  </si>
  <si>
    <t>B150927</t>
  </si>
  <si>
    <t>B150928</t>
  </si>
  <si>
    <t>21560</t>
  </si>
  <si>
    <t>21570</t>
  </si>
  <si>
    <t>B150973</t>
  </si>
  <si>
    <t>21659</t>
  </si>
  <si>
    <t>6582589825911</t>
  </si>
  <si>
    <t>6582589825915</t>
  </si>
  <si>
    <t>6582589825916</t>
  </si>
  <si>
    <t>E08wqoRADy3e</t>
  </si>
  <si>
    <t>E08wqoRADy3g</t>
  </si>
  <si>
    <t>21661</t>
  </si>
  <si>
    <t>6582589826055</t>
  </si>
  <si>
    <t>B151709</t>
  </si>
  <si>
    <t>22173</t>
  </si>
  <si>
    <t>22196</t>
  </si>
  <si>
    <t>6582589826719</t>
  </si>
  <si>
    <t>6582589827156</t>
  </si>
  <si>
    <t>B154571</t>
  </si>
  <si>
    <t>6582589827296</t>
  </si>
  <si>
    <t>B154978</t>
  </si>
  <si>
    <t>B155082</t>
  </si>
  <si>
    <t>B155083</t>
  </si>
  <si>
    <t>6582589827367</t>
  </si>
  <si>
    <t>B155132</t>
  </si>
  <si>
    <t>B155133</t>
  </si>
  <si>
    <t>B155134</t>
  </si>
  <si>
    <t>B155135</t>
  </si>
  <si>
    <t>6582589828025</t>
  </si>
  <si>
    <t>6582589828063</t>
  </si>
  <si>
    <t>22978</t>
  </si>
  <si>
    <t>6582589828065</t>
  </si>
  <si>
    <t>B156946</t>
  </si>
  <si>
    <t>B156947</t>
  </si>
  <si>
    <t>B156962</t>
  </si>
  <si>
    <t>B157160</t>
  </si>
  <si>
    <t>B157161</t>
  </si>
  <si>
    <t>B157755</t>
  </si>
  <si>
    <t>B157756</t>
  </si>
  <si>
    <t>6582589828409</t>
  </si>
  <si>
    <t>23190</t>
  </si>
  <si>
    <t>23191</t>
  </si>
  <si>
    <t>B157764</t>
  </si>
  <si>
    <t>6582589828423</t>
  </si>
  <si>
    <t>B157818</t>
  </si>
  <si>
    <t>6582589828494</t>
  </si>
  <si>
    <t>6582589828495</t>
  </si>
  <si>
    <t>B158433</t>
  </si>
  <si>
    <t>B158971</t>
  </si>
  <si>
    <t>B158972</t>
  </si>
  <si>
    <t>B158973</t>
  </si>
  <si>
    <t>B158977</t>
  </si>
  <si>
    <t>B158978</t>
  </si>
  <si>
    <t>6582589829180</t>
  </si>
  <si>
    <t>6582589829219</t>
  </si>
  <si>
    <t>6582589829223</t>
  </si>
  <si>
    <t>6582589829849</t>
  </si>
  <si>
    <t>6582589830028</t>
  </si>
  <si>
    <t>6582589830031</t>
  </si>
  <si>
    <t>6582589830032</t>
  </si>
  <si>
    <t>6582589830033</t>
  </si>
  <si>
    <t>6582589830034</t>
  </si>
  <si>
    <t>6582589830035</t>
  </si>
  <si>
    <t>6582589830036</t>
  </si>
  <si>
    <t>6582589830037</t>
  </si>
  <si>
    <t>B162006</t>
  </si>
  <si>
    <t>B162009</t>
  </si>
  <si>
    <t>B162149</t>
  </si>
  <si>
    <t>24659</t>
  </si>
  <si>
    <t>6582589831118</t>
  </si>
  <si>
    <t>6582589831119</t>
  </si>
  <si>
    <t>6582589831120</t>
  </si>
  <si>
    <t>6582589831122</t>
  </si>
  <si>
    <t>6582589831123</t>
  </si>
  <si>
    <t>6582589831124</t>
  </si>
  <si>
    <t>6582589831125</t>
  </si>
  <si>
    <t>6582589831126</t>
  </si>
  <si>
    <t>6582589831127</t>
  </si>
  <si>
    <t>6582589831128</t>
  </si>
  <si>
    <t>6582589831129</t>
  </si>
  <si>
    <t>6582589831130</t>
  </si>
  <si>
    <t>6582589831131</t>
  </si>
  <si>
    <t>6582589831132</t>
  </si>
  <si>
    <t>6582589831133</t>
  </si>
  <si>
    <t>6582589831134</t>
  </si>
  <si>
    <t>6582589831135</t>
  </si>
  <si>
    <t>6582589831136</t>
  </si>
  <si>
    <t>6582589831137</t>
  </si>
  <si>
    <t>B164942</t>
  </si>
  <si>
    <t>B164943</t>
  </si>
  <si>
    <t>B164944</t>
  </si>
  <si>
    <t>B164945</t>
  </si>
  <si>
    <t>B164948</t>
  </si>
  <si>
    <t>B164949</t>
  </si>
  <si>
    <t>B164950</t>
  </si>
  <si>
    <t>B164951</t>
  </si>
  <si>
    <t>B164952</t>
  </si>
  <si>
    <t>B164953</t>
  </si>
  <si>
    <t>B164955</t>
  </si>
  <si>
    <t>B164956</t>
  </si>
  <si>
    <t>6582589831138</t>
  </si>
  <si>
    <t>6582589831139</t>
  </si>
  <si>
    <t>24677</t>
  </si>
  <si>
    <t>6582589831141</t>
  </si>
  <si>
    <t>24678</t>
  </si>
  <si>
    <t>24679</t>
  </si>
  <si>
    <t>6582589831143</t>
  </si>
  <si>
    <t>6582589831600</t>
  </si>
  <si>
    <t>6582589831601</t>
  </si>
  <si>
    <t>6582589831602</t>
  </si>
  <si>
    <t>6582589831603</t>
  </si>
  <si>
    <t>6582589831604</t>
  </si>
  <si>
    <t>6582589831605</t>
  </si>
  <si>
    <t>6582589831606</t>
  </si>
  <si>
    <t>B166091</t>
  </si>
  <si>
    <t>25159</t>
  </si>
  <si>
    <t>B166936</t>
  </si>
  <si>
    <t>25297</t>
  </si>
  <si>
    <t>B168498</t>
  </si>
  <si>
    <t>B168500</t>
  </si>
  <si>
    <t>E08wqoRAERRo</t>
  </si>
  <si>
    <t>B169721</t>
  </si>
  <si>
    <t>B169722</t>
  </si>
  <si>
    <t>B169726</t>
  </si>
  <si>
    <t>B169727</t>
  </si>
  <si>
    <t>B169733</t>
  </si>
  <si>
    <t>B169734</t>
  </si>
  <si>
    <t>B169735</t>
  </si>
  <si>
    <t>B169736</t>
  </si>
  <si>
    <t>B169737</t>
  </si>
  <si>
    <t>B169738</t>
  </si>
  <si>
    <t>6582589833439</t>
  </si>
  <si>
    <t>6582589833440</t>
  </si>
  <si>
    <t>6582589833441</t>
  </si>
  <si>
    <t>6582589833442</t>
  </si>
  <si>
    <t>B170846</t>
  </si>
  <si>
    <t>B170848</t>
  </si>
  <si>
    <t>6582589834155</t>
  </si>
  <si>
    <t>B172365</t>
  </si>
  <si>
    <t>B172366</t>
  </si>
  <si>
    <t>B172367</t>
  </si>
  <si>
    <t>B172368</t>
  </si>
  <si>
    <t>6582589834460</t>
  </si>
  <si>
    <t>6582589834463</t>
  </si>
  <si>
    <t>B173068</t>
  </si>
  <si>
    <t>B173230</t>
  </si>
  <si>
    <t>B174477</t>
  </si>
  <si>
    <t>B175020</t>
  </si>
  <si>
    <t>6582589835437</t>
  </si>
  <si>
    <t>B175285</t>
  </si>
  <si>
    <t>27282</t>
  </si>
  <si>
    <t>B175286</t>
  </si>
  <si>
    <t>B175287</t>
  </si>
  <si>
    <t>B175890</t>
  </si>
  <si>
    <t>B175894</t>
  </si>
  <si>
    <t>B175895</t>
  </si>
  <si>
    <t>B175897</t>
  </si>
  <si>
    <t>B175904</t>
  </si>
  <si>
    <t>6582589835800</t>
  </si>
  <si>
    <t>B175929</t>
  </si>
  <si>
    <t>B175930</t>
  </si>
  <si>
    <t>B176997</t>
  </si>
  <si>
    <t>B176998</t>
  </si>
  <si>
    <t>B177729</t>
  </si>
  <si>
    <t>6582589836506</t>
  </si>
  <si>
    <t>B179400</t>
  </si>
  <si>
    <t>B179643</t>
  </si>
  <si>
    <t>B179940</t>
  </si>
  <si>
    <t>B179941</t>
  </si>
  <si>
    <t>B179943</t>
  </si>
  <si>
    <t>28222</t>
  </si>
  <si>
    <t>B182998</t>
  </si>
  <si>
    <t>B183178</t>
  </si>
  <si>
    <t>6582589838950</t>
  </si>
  <si>
    <t>6582589838951</t>
  </si>
  <si>
    <t>6582589838952</t>
  </si>
  <si>
    <t>6582589838953</t>
  </si>
  <si>
    <t>B183665</t>
  </si>
  <si>
    <t>B183666</t>
  </si>
  <si>
    <t>B183667</t>
  </si>
  <si>
    <t>6582589838954</t>
  </si>
  <si>
    <t>6582589838955</t>
  </si>
  <si>
    <t>B183671</t>
  </si>
  <si>
    <t>B183673</t>
  </si>
  <si>
    <t>B183674</t>
  </si>
  <si>
    <t>B183675</t>
  </si>
  <si>
    <t>B183676</t>
  </si>
  <si>
    <t>6582589838962</t>
  </si>
  <si>
    <t>6582589838966</t>
  </si>
  <si>
    <t>6582589838967</t>
  </si>
  <si>
    <t>6582589838968</t>
  </si>
  <si>
    <t>6582589838969</t>
  </si>
  <si>
    <t>6582589838970</t>
  </si>
  <si>
    <t>6582589838971</t>
  </si>
  <si>
    <t>6582589838972</t>
  </si>
  <si>
    <t>B183677</t>
  </si>
  <si>
    <t>B183678</t>
  </si>
  <si>
    <t>B183679</t>
  </si>
  <si>
    <t>B183680</t>
  </si>
  <si>
    <t>B183684</t>
  </si>
  <si>
    <t>B183685</t>
  </si>
  <si>
    <t>B183686</t>
  </si>
  <si>
    <t>B183687</t>
  </si>
  <si>
    <t>B183688</t>
  </si>
  <si>
    <t>6582589838975</t>
  </si>
  <si>
    <t>B184773</t>
  </si>
  <si>
    <t>6582589839672</t>
  </si>
  <si>
    <t>6582589839674</t>
  </si>
  <si>
    <t>6582589839675</t>
  </si>
  <si>
    <t>6582589839676</t>
  </si>
  <si>
    <t>6582589839677</t>
  </si>
  <si>
    <t>6582589839678</t>
  </si>
  <si>
    <t>6582589839679</t>
  </si>
  <si>
    <t>B185243</t>
  </si>
  <si>
    <t>B185244</t>
  </si>
  <si>
    <t>B185245</t>
  </si>
  <si>
    <t>29420</t>
  </si>
  <si>
    <t>B185360</t>
  </si>
  <si>
    <t>B185361</t>
  </si>
  <si>
    <t>B185362</t>
  </si>
  <si>
    <t>B185363</t>
  </si>
  <si>
    <t>29516</t>
  </si>
  <si>
    <t>B185591</t>
  </si>
  <si>
    <t>B186383</t>
  </si>
  <si>
    <t>B186384</t>
  </si>
  <si>
    <t>29684</t>
  </si>
  <si>
    <t>6582589840161</t>
  </si>
  <si>
    <t>6582589840164</t>
  </si>
  <si>
    <t>B186683</t>
  </si>
  <si>
    <t>6582589840514</t>
  </si>
  <si>
    <t>B187240</t>
  </si>
  <si>
    <t>B187241</t>
  </si>
  <si>
    <t>6582589840738</t>
  </si>
  <si>
    <t>B188616</t>
  </si>
  <si>
    <t>B188673</t>
  </si>
  <si>
    <t>B188674</t>
  </si>
  <si>
    <t>B188675</t>
  </si>
  <si>
    <t>B188676</t>
  </si>
  <si>
    <t>30217</t>
  </si>
  <si>
    <t>6582589841241</t>
  </si>
  <si>
    <t>E08wqoRAF5jo</t>
  </si>
  <si>
    <t>B189666</t>
  </si>
  <si>
    <t>B189674</t>
  </si>
  <si>
    <t>30726</t>
  </si>
  <si>
    <t>B191255</t>
  </si>
  <si>
    <t>6582589842185</t>
  </si>
  <si>
    <t>B191258</t>
  </si>
  <si>
    <t>B191989</t>
  </si>
  <si>
    <t>B191990</t>
  </si>
  <si>
    <t>B191992</t>
  </si>
  <si>
    <t>B191993</t>
  </si>
  <si>
    <t>B192155</t>
  </si>
  <si>
    <t>B192156</t>
  </si>
  <si>
    <t>6582589843560</t>
  </si>
  <si>
    <t>6582589843594</t>
  </si>
  <si>
    <t>31512</t>
  </si>
  <si>
    <t>31567</t>
  </si>
  <si>
    <t>B194836</t>
  </si>
  <si>
    <t>6582589843927</t>
  </si>
  <si>
    <t>B194990</t>
  </si>
  <si>
    <t>B194991</t>
  </si>
  <si>
    <t>B194992</t>
  </si>
  <si>
    <t>31638</t>
  </si>
  <si>
    <t>6582589844008</t>
  </si>
  <si>
    <t>B195982</t>
  </si>
  <si>
    <t>6582589844460</t>
  </si>
  <si>
    <t>B196448</t>
  </si>
  <si>
    <t>6582589844462</t>
  </si>
  <si>
    <t>B196571</t>
  </si>
  <si>
    <t>B196748</t>
  </si>
  <si>
    <t>B196917</t>
  </si>
  <si>
    <t>B198397</t>
  </si>
  <si>
    <t>B198711</t>
  </si>
  <si>
    <t>B198715</t>
  </si>
  <si>
    <t>32452</t>
  </si>
  <si>
    <t>6582589845657</t>
  </si>
  <si>
    <t>B199045</t>
  </si>
  <si>
    <t>32658</t>
  </si>
  <si>
    <t>B200353</t>
  </si>
  <si>
    <t>B200872</t>
  </si>
  <si>
    <t>B200873</t>
  </si>
  <si>
    <t>B201091</t>
  </si>
  <si>
    <t>B201321</t>
  </si>
  <si>
    <t>B201353</t>
  </si>
  <si>
    <t>B201411</t>
  </si>
  <si>
    <t>B201412</t>
  </si>
  <si>
    <t>6582589846853</t>
  </si>
  <si>
    <t>6582589846855</t>
  </si>
  <si>
    <t>6582589846856</t>
  </si>
  <si>
    <t>6582589846857</t>
  </si>
  <si>
    <t>B202630</t>
  </si>
  <si>
    <t>B202648</t>
  </si>
  <si>
    <t>B202649</t>
  </si>
  <si>
    <t>6582589847264</t>
  </si>
  <si>
    <t>6582589847276</t>
  </si>
  <si>
    <t>B202684</t>
  </si>
  <si>
    <t>B202685</t>
  </si>
  <si>
    <t>6582589847420</t>
  </si>
  <si>
    <t>6582589847421</t>
  </si>
  <si>
    <t>33587</t>
  </si>
  <si>
    <t>33704</t>
  </si>
  <si>
    <t>6582589849230</t>
  </si>
  <si>
    <t>6582589849231</t>
  </si>
  <si>
    <t>B207953</t>
  </si>
  <si>
    <t>B207954</t>
  </si>
  <si>
    <t>6582589849272</t>
  </si>
  <si>
    <t>6582589849273</t>
  </si>
  <si>
    <t>6582589849274</t>
  </si>
  <si>
    <t>B207957</t>
  </si>
  <si>
    <t>34440</t>
  </si>
  <si>
    <t>6582589849500</t>
  </si>
  <si>
    <t>B208481</t>
  </si>
  <si>
    <t>B208490</t>
  </si>
  <si>
    <t>B208495</t>
  </si>
  <si>
    <t>6582589849732</t>
  </si>
  <si>
    <t>6582589849733</t>
  </si>
  <si>
    <t>B209722</t>
  </si>
  <si>
    <t>B211706</t>
  </si>
  <si>
    <t>B211707</t>
  </si>
  <si>
    <t>6582589851073</t>
  </si>
  <si>
    <t>6582589851074</t>
  </si>
  <si>
    <t>6582589851075</t>
  </si>
  <si>
    <t>B212256</t>
  </si>
  <si>
    <t>B212257</t>
  </si>
  <si>
    <t>B212258</t>
  </si>
  <si>
    <t>6582589851076</t>
  </si>
  <si>
    <t>6582589851077</t>
  </si>
  <si>
    <t>6582589851080</t>
  </si>
  <si>
    <t>6582589851081</t>
  </si>
  <si>
    <t>35229</t>
  </si>
  <si>
    <t>6582589851082</t>
  </si>
  <si>
    <t>6582589851083</t>
  </si>
  <si>
    <t>B212260</t>
  </si>
  <si>
    <t>6582589851085</t>
  </si>
  <si>
    <t>B212263</t>
  </si>
  <si>
    <t>B212264</t>
  </si>
  <si>
    <t>B212265</t>
  </si>
  <si>
    <t>6582589851086</t>
  </si>
  <si>
    <t>B212267</t>
  </si>
  <si>
    <t>B214524</t>
  </si>
  <si>
    <t>B214525</t>
  </si>
  <si>
    <t>B215080</t>
  </si>
  <si>
    <t>6582589852195</t>
  </si>
  <si>
    <t>6582589852196</t>
  </si>
  <si>
    <t>6582589852344</t>
  </si>
  <si>
    <t>6582589852345</t>
  </si>
  <si>
    <t>B215526</t>
  </si>
  <si>
    <t>B215528</t>
  </si>
  <si>
    <t>B215529</t>
  </si>
  <si>
    <t>B216291</t>
  </si>
  <si>
    <t>6582589852660</t>
  </si>
  <si>
    <t>6582589852661</t>
  </si>
  <si>
    <t>E08wqoRAFm1z</t>
  </si>
  <si>
    <t>E08wqoRAFm21</t>
  </si>
  <si>
    <t>6582589852662</t>
  </si>
  <si>
    <t>35939</t>
  </si>
  <si>
    <t>6582589852664</t>
  </si>
  <si>
    <t>6582589852665</t>
  </si>
  <si>
    <t>6582589852733</t>
  </si>
  <si>
    <t>B216668</t>
  </si>
  <si>
    <t>B216685</t>
  </si>
  <si>
    <t>B216827</t>
  </si>
  <si>
    <t>B216828</t>
  </si>
  <si>
    <t>6582589852883</t>
  </si>
  <si>
    <t>36048</t>
  </si>
  <si>
    <t>6582589852885</t>
  </si>
  <si>
    <t>B216829</t>
  </si>
  <si>
    <t>6582589852904</t>
  </si>
  <si>
    <t>6582589852916</t>
  </si>
  <si>
    <t>6582589852917</t>
  </si>
  <si>
    <t>B217701</t>
  </si>
  <si>
    <t>6582589853411</t>
  </si>
  <si>
    <t>6582589853525</t>
  </si>
  <si>
    <t>B218368</t>
  </si>
  <si>
    <t>B218369</t>
  </si>
  <si>
    <t>B218370</t>
  </si>
  <si>
    <t>B218371</t>
  </si>
  <si>
    <t>B218735</t>
  </si>
  <si>
    <t>B219985</t>
  </si>
  <si>
    <t>B219986</t>
  </si>
  <si>
    <t>B220823</t>
  </si>
  <si>
    <t>36992</t>
  </si>
  <si>
    <t>B221935</t>
  </si>
  <si>
    <t>B221936</t>
  </si>
  <si>
    <t>B221942</t>
  </si>
  <si>
    <t>6582589855009</t>
  </si>
  <si>
    <t>6582589855254</t>
  </si>
  <si>
    <t>B223085</t>
  </si>
  <si>
    <t>6582589856344</t>
  </si>
  <si>
    <t>6582589856646</t>
  </si>
  <si>
    <t>6582589856647</t>
  </si>
  <si>
    <t>6582589856648</t>
  </si>
  <si>
    <t>6582589856649</t>
  </si>
  <si>
    <t>6582589856650</t>
  </si>
  <si>
    <t>B225962</t>
  </si>
  <si>
    <t>6582589856657</t>
  </si>
  <si>
    <t>B226000</t>
  </si>
  <si>
    <t>B226001</t>
  </si>
  <si>
    <t>B226563</t>
  </si>
  <si>
    <t>B226564</t>
  </si>
  <si>
    <t>6582589856680</t>
  </si>
  <si>
    <t>6582589856681</t>
  </si>
  <si>
    <t>6582589856682</t>
  </si>
  <si>
    <t>6582589856683</t>
  </si>
  <si>
    <t>6582589856684</t>
  </si>
  <si>
    <t>38026</t>
  </si>
  <si>
    <t>6582589856851</t>
  </si>
  <si>
    <t>6582589856854</t>
  </si>
  <si>
    <t>6582589856865</t>
  </si>
  <si>
    <t>6582589856866</t>
  </si>
  <si>
    <t>6582589856876</t>
  </si>
  <si>
    <t>6582589856996</t>
  </si>
  <si>
    <t>B227480</t>
  </si>
  <si>
    <t>38164</t>
  </si>
  <si>
    <t>6582589857396</t>
  </si>
  <si>
    <t>B229616</t>
  </si>
  <si>
    <t>B230447</t>
  </si>
  <si>
    <t>B230448</t>
  </si>
  <si>
    <t>B231443</t>
  </si>
  <si>
    <t>6582589858615</t>
  </si>
  <si>
    <t>B231851</t>
  </si>
  <si>
    <t>B231852</t>
  </si>
  <si>
    <t>39235</t>
  </si>
  <si>
    <t>B235977</t>
  </si>
  <si>
    <t>B235978</t>
  </si>
  <si>
    <t>39821</t>
  </si>
  <si>
    <t>B236237</t>
  </si>
  <si>
    <t>B236240</t>
  </si>
  <si>
    <t>B236241</t>
  </si>
  <si>
    <t>6582589860936</t>
  </si>
  <si>
    <t>6582589860937</t>
  </si>
  <si>
    <t>6582589860940</t>
  </si>
  <si>
    <t>6582589860941</t>
  </si>
  <si>
    <t>6582589860942</t>
  </si>
  <si>
    <t>6582589860943</t>
  </si>
  <si>
    <t>6582589860944</t>
  </si>
  <si>
    <t>6582589860945</t>
  </si>
  <si>
    <t>6582589860946</t>
  </si>
  <si>
    <t>39835</t>
  </si>
  <si>
    <t>B236243</t>
  </si>
  <si>
    <t>B236244</t>
  </si>
  <si>
    <t>B236403</t>
  </si>
  <si>
    <t>B236992</t>
  </si>
  <si>
    <t>B237582</t>
  </si>
  <si>
    <t>B237583</t>
  </si>
  <si>
    <t>B237588</t>
  </si>
  <si>
    <t>B237908</t>
  </si>
  <si>
    <t>B237930</t>
  </si>
  <si>
    <t>B238669</t>
  </si>
  <si>
    <t>B239592</t>
  </si>
  <si>
    <t>B239988</t>
  </si>
  <si>
    <t>B239989</t>
  </si>
  <si>
    <t>40545</t>
  </si>
  <si>
    <t>6582589862493</t>
  </si>
  <si>
    <t>6582589862494</t>
  </si>
  <si>
    <t>6582589862495</t>
  </si>
  <si>
    <t>6582589862496</t>
  </si>
  <si>
    <t>6582589862497</t>
  </si>
  <si>
    <t>E08wqoRAGMeo</t>
  </si>
  <si>
    <t>B240198</t>
  </si>
  <si>
    <t>B240203</t>
  </si>
  <si>
    <t>B240204</t>
  </si>
  <si>
    <t>B240205</t>
  </si>
  <si>
    <t>B240319</t>
  </si>
  <si>
    <t>B240320</t>
  </si>
  <si>
    <t>B240321</t>
  </si>
  <si>
    <t>B240322</t>
  </si>
  <si>
    <t>B241288</t>
  </si>
  <si>
    <t>B241607</t>
  </si>
  <si>
    <t>B241608</t>
  </si>
  <si>
    <t>6582589863134</t>
  </si>
  <si>
    <t>6582589863135</t>
  </si>
  <si>
    <t>B241669</t>
  </si>
  <si>
    <t>B241670</t>
  </si>
  <si>
    <t>B241671</t>
  </si>
  <si>
    <t>B241672</t>
  </si>
  <si>
    <t>B242398</t>
  </si>
  <si>
    <t>B242400</t>
  </si>
  <si>
    <t>B242405</t>
  </si>
  <si>
    <t>6582589863475</t>
  </si>
  <si>
    <t>B242921</t>
  </si>
  <si>
    <t>B243169</t>
  </si>
  <si>
    <t>B243170</t>
  </si>
  <si>
    <t>41305</t>
  </si>
  <si>
    <t>B243562</t>
  </si>
  <si>
    <t>B243675</t>
  </si>
  <si>
    <t>B244085</t>
  </si>
  <si>
    <t>B244086</t>
  </si>
  <si>
    <t>6582589864209</t>
  </si>
  <si>
    <t>6582589864210</t>
  </si>
  <si>
    <t>B244323</t>
  </si>
  <si>
    <t>B244324</t>
  </si>
  <si>
    <t>B244325</t>
  </si>
  <si>
    <t>B244739</t>
  </si>
  <si>
    <t>B244740</t>
  </si>
  <si>
    <t>6582589865140</t>
  </si>
  <si>
    <t>E08wqoRAGW4V</t>
  </si>
  <si>
    <t>E08wqoRAGW4X</t>
  </si>
  <si>
    <t>6582589865164</t>
  </si>
  <si>
    <t>6582589865567</t>
  </si>
  <si>
    <t>6582589865603</t>
  </si>
  <si>
    <t>6582589865946</t>
  </si>
  <si>
    <t>B248572</t>
  </si>
  <si>
    <t>B248574</t>
  </si>
  <si>
    <t>B249088</t>
  </si>
  <si>
    <t>B249209</t>
  </si>
  <si>
    <t>6582589866209</t>
  </si>
  <si>
    <t>6582589866210</t>
  </si>
  <si>
    <t>6582589866527</t>
  </si>
  <si>
    <t>6582589866528</t>
  </si>
  <si>
    <t>B250166</t>
  </si>
  <si>
    <t>B250167</t>
  </si>
  <si>
    <t>B250174</t>
  </si>
  <si>
    <t>B250775</t>
  </si>
  <si>
    <t>B250784</t>
  </si>
  <si>
    <t>6582589866827</t>
  </si>
  <si>
    <t>B250919</t>
  </si>
  <si>
    <t>B250920</t>
  </si>
  <si>
    <t>B251296</t>
  </si>
  <si>
    <t>B251630</t>
  </si>
  <si>
    <t>43173</t>
  </si>
  <si>
    <t>6582589867230</t>
  </si>
  <si>
    <t>B251887</t>
  </si>
  <si>
    <t>6582589867351</t>
  </si>
  <si>
    <t>B252320</t>
  </si>
  <si>
    <t>B252668</t>
  </si>
  <si>
    <t>B252784</t>
  </si>
  <si>
    <t>6582589867738</t>
  </si>
  <si>
    <t>B253464</t>
  </si>
  <si>
    <t>B253487</t>
  </si>
  <si>
    <t>6582589867854</t>
  </si>
  <si>
    <t>6582589867857</t>
  </si>
  <si>
    <t>6582589868240</t>
  </si>
  <si>
    <t>6582589868620</t>
  </si>
  <si>
    <t>6582589868655</t>
  </si>
  <si>
    <t>B255669</t>
  </si>
  <si>
    <t>6582589868658</t>
  </si>
  <si>
    <t>B256345</t>
  </si>
  <si>
    <t>B256854</t>
  </si>
  <si>
    <t>44338</t>
  </si>
  <si>
    <t>B259552</t>
  </si>
  <si>
    <t>B259828</t>
  </si>
  <si>
    <t>B259832</t>
  </si>
  <si>
    <t>6582589870314</t>
  </si>
  <si>
    <t>6582589870315</t>
  </si>
  <si>
    <t>B260523</t>
  </si>
  <si>
    <t>6582589872332</t>
  </si>
  <si>
    <t>6582589872336</t>
  </si>
  <si>
    <t>6582589872339</t>
  </si>
  <si>
    <t>6582589872391</t>
  </si>
  <si>
    <t>B264949</t>
  </si>
  <si>
    <t>6582589872438</t>
  </si>
  <si>
    <t>6582589872439</t>
  </si>
  <si>
    <t>B264958</t>
  </si>
  <si>
    <t>B264959</t>
  </si>
  <si>
    <t>B264960</t>
  </si>
  <si>
    <t>B264961</t>
  </si>
  <si>
    <t>B264962</t>
  </si>
  <si>
    <t>B264963</t>
  </si>
  <si>
    <t>B264964</t>
  </si>
  <si>
    <t>B264965</t>
  </si>
  <si>
    <t>6582589872448</t>
  </si>
  <si>
    <t>6582589873076</t>
  </si>
  <si>
    <t>46650</t>
  </si>
  <si>
    <t>B268240</t>
  </si>
  <si>
    <t>B268241</t>
  </si>
  <si>
    <t>6582589873931</t>
  </si>
  <si>
    <t>6582589873936</t>
  </si>
  <si>
    <t>6582589874357</t>
  </si>
  <si>
    <t>B269040</t>
  </si>
  <si>
    <t>B269476</t>
  </si>
  <si>
    <t>B269477</t>
  </si>
  <si>
    <t>B269479</t>
  </si>
  <si>
    <t>B269487</t>
  </si>
  <si>
    <t>B269488</t>
  </si>
  <si>
    <t>B272563</t>
  </si>
  <si>
    <t>B272564</t>
  </si>
  <si>
    <t>B273035</t>
  </si>
  <si>
    <t>B273597</t>
  </si>
  <si>
    <t>47902</t>
  </si>
  <si>
    <t>6582589876295</t>
  </si>
  <si>
    <t>6582589876296</t>
  </si>
  <si>
    <t>B273709</t>
  </si>
  <si>
    <t>B273712</t>
  </si>
  <si>
    <t>B273716</t>
  </si>
  <si>
    <t>6582589876314</t>
  </si>
  <si>
    <t>48202</t>
  </si>
  <si>
    <t>6582589876815</t>
  </si>
  <si>
    <t>48300</t>
  </si>
  <si>
    <t>B275238</t>
  </si>
  <si>
    <t>B276327</t>
  </si>
  <si>
    <t>6582589877309</t>
  </si>
  <si>
    <t>B276358</t>
  </si>
  <si>
    <t>B278593</t>
  </si>
  <si>
    <t>B278606</t>
  </si>
  <si>
    <t>B278992</t>
  </si>
  <si>
    <t>6582589879020</t>
  </si>
  <si>
    <t>6582589879021</t>
  </si>
  <si>
    <t>6582589879022</t>
  </si>
  <si>
    <t>49561</t>
  </si>
  <si>
    <t>6582589879260</t>
  </si>
  <si>
    <t>B281316</t>
  </si>
  <si>
    <t>6582589879338</t>
  </si>
  <si>
    <t>6582589879339</t>
  </si>
  <si>
    <t>B283052</t>
  </si>
  <si>
    <t>B283053</t>
  </si>
  <si>
    <t>B283054</t>
  </si>
  <si>
    <t>B283055</t>
  </si>
  <si>
    <t>B283326</t>
  </si>
  <si>
    <t>B285234</t>
  </si>
  <si>
    <t>B285267</t>
  </si>
  <si>
    <t>6582589881250</t>
  </si>
  <si>
    <t>B286173</t>
  </si>
  <si>
    <t>B287128</t>
  </si>
  <si>
    <t>B287859</t>
  </si>
  <si>
    <t>B287937</t>
  </si>
  <si>
    <t>B289609</t>
  </si>
  <si>
    <t>B289991</t>
  </si>
  <si>
    <t>B290716</t>
  </si>
  <si>
    <t>B290733</t>
  </si>
  <si>
    <t>B290734</t>
  </si>
  <si>
    <t>6582589883692</t>
  </si>
  <si>
    <t>E08wqoRAHbWg</t>
  </si>
  <si>
    <t>6582589884149</t>
  </si>
  <si>
    <t>6582589884150</t>
  </si>
  <si>
    <t>6582589884828</t>
  </si>
  <si>
    <t>6582589885092</t>
  </si>
  <si>
    <t>6582589885252</t>
  </si>
  <si>
    <t>6582589885253</t>
  </si>
  <si>
    <t>52393</t>
  </si>
  <si>
    <t>B296096</t>
  </si>
  <si>
    <t>B296127</t>
  </si>
  <si>
    <t>6582589885930</t>
  </si>
  <si>
    <t>52709</t>
  </si>
  <si>
    <t>B298629</t>
  </si>
  <si>
    <t>B298635</t>
  </si>
  <si>
    <t>B298759</t>
  </si>
  <si>
    <t>53214</t>
  </si>
  <si>
    <t>6582589886908</t>
  </si>
  <si>
    <t>B299330</t>
  </si>
  <si>
    <t>53363</t>
  </si>
  <si>
    <t>6582589887201</t>
  </si>
  <si>
    <t>B300121</t>
  </si>
  <si>
    <t>B300128</t>
  </si>
  <si>
    <t>53365</t>
  </si>
  <si>
    <t>B300502</t>
  </si>
  <si>
    <t>B300503</t>
  </si>
  <si>
    <t>B302333</t>
  </si>
  <si>
    <t>B302338</t>
  </si>
  <si>
    <t>B302815</t>
  </si>
  <si>
    <t>53928</t>
  </si>
  <si>
    <t>6582589888366</t>
  </si>
  <si>
    <t>6582589888367</t>
  </si>
  <si>
    <t>B302956</t>
  </si>
  <si>
    <t>B302957</t>
  </si>
  <si>
    <t>B302972</t>
  </si>
  <si>
    <t>B302973</t>
  </si>
  <si>
    <t>B303584</t>
  </si>
  <si>
    <t>B303586</t>
  </si>
  <si>
    <t>B303589</t>
  </si>
  <si>
    <t>B304849</t>
  </si>
  <si>
    <t>B306121</t>
  </si>
  <si>
    <t>B306122</t>
  </si>
  <si>
    <t>B306123</t>
  </si>
  <si>
    <t>B306882</t>
  </si>
  <si>
    <t>B306887</t>
  </si>
  <si>
    <t>B306888</t>
  </si>
  <si>
    <t>B307287</t>
  </si>
  <si>
    <t>B308185</t>
  </si>
  <si>
    <t>B309484</t>
  </si>
  <si>
    <t>B309485</t>
  </si>
  <si>
    <t>6582589891383</t>
  </si>
  <si>
    <t>B309923</t>
  </si>
  <si>
    <t>B311285</t>
  </si>
  <si>
    <t>B312205</t>
  </si>
  <si>
    <t>B312206</t>
  </si>
  <si>
    <t>6582589892400</t>
  </si>
  <si>
    <t>6582589892401</t>
  </si>
  <si>
    <t>B312212</t>
  </si>
  <si>
    <t>6582589892703</t>
  </si>
  <si>
    <t>6582589893225</t>
  </si>
  <si>
    <t>6582589893226</t>
  </si>
  <si>
    <t>6582589893227</t>
  </si>
  <si>
    <t>B314452</t>
  </si>
  <si>
    <t>B314464</t>
  </si>
  <si>
    <t>B316237</t>
  </si>
  <si>
    <t>B316238</t>
  </si>
  <si>
    <t>B317588</t>
  </si>
  <si>
    <t>B317589</t>
  </si>
  <si>
    <t>6582589894925</t>
  </si>
  <si>
    <t>6582589895432</t>
  </si>
  <si>
    <t>6582589895433</t>
  </si>
  <si>
    <t>B320793</t>
  </si>
  <si>
    <t>B320797</t>
  </si>
  <si>
    <t>6582589896658</t>
  </si>
  <si>
    <t>6582589896659</t>
  </si>
  <si>
    <t>B323220</t>
  </si>
  <si>
    <t>B323221</t>
  </si>
  <si>
    <t>B323223</t>
  </si>
  <si>
    <t>B323224</t>
  </si>
  <si>
    <t>B323585</t>
  </si>
  <si>
    <t>B323586</t>
  </si>
  <si>
    <t>B323589</t>
  </si>
  <si>
    <t>B323590</t>
  </si>
  <si>
    <t>B323591</t>
  </si>
  <si>
    <t>B323592</t>
  </si>
  <si>
    <t>B323593</t>
  </si>
  <si>
    <t>6582589897924</t>
  </si>
  <si>
    <t>59040</t>
  </si>
  <si>
    <t>6582589898228</t>
  </si>
  <si>
    <t>B325531</t>
  </si>
  <si>
    <t>6582589898715</t>
  </si>
  <si>
    <t>6582589898733</t>
  </si>
  <si>
    <t>6582589898989</t>
  </si>
  <si>
    <t>6582589898990</t>
  </si>
  <si>
    <t>6582589898992</t>
  </si>
  <si>
    <t>B328219</t>
  </si>
  <si>
    <t>B328225</t>
  </si>
  <si>
    <t>6582589900538</t>
  </si>
  <si>
    <t>B330912</t>
  </si>
  <si>
    <t>B334949</t>
  </si>
  <si>
    <t>6582589903162</t>
  </si>
  <si>
    <t>6582589903163</t>
  </si>
  <si>
    <t>B335804</t>
  </si>
  <si>
    <t>B335805</t>
  </si>
  <si>
    <t>B335806</t>
  </si>
  <si>
    <t>6582589903597</t>
  </si>
  <si>
    <t>6582589903598</t>
  </si>
  <si>
    <t>6582589903599</t>
  </si>
  <si>
    <t>6582589903600</t>
  </si>
  <si>
    <t>6582589903601</t>
  </si>
  <si>
    <t>B335808</t>
  </si>
  <si>
    <t>6582589903706</t>
  </si>
  <si>
    <t>6582589903707</t>
  </si>
  <si>
    <t>6582589903708</t>
  </si>
  <si>
    <t>6582589903709</t>
  </si>
  <si>
    <t>B338564</t>
  </si>
  <si>
    <t>6582589904972</t>
  </si>
  <si>
    <t>6582589904973</t>
  </si>
  <si>
    <t>B339230</t>
  </si>
  <si>
    <t>B339233</t>
  </si>
  <si>
    <t>6582589905076</t>
  </si>
  <si>
    <t>6582589905079</t>
  </si>
  <si>
    <t>6582589905080</t>
  </si>
  <si>
    <t>6582589905081</t>
  </si>
  <si>
    <t>6582589905082</t>
  </si>
  <si>
    <t>6582589905083</t>
  </si>
  <si>
    <t>6582589905084</t>
  </si>
  <si>
    <t>6582589905085</t>
  </si>
  <si>
    <t>B339744</t>
  </si>
  <si>
    <t>B339761</t>
  </si>
  <si>
    <t>B339879</t>
  </si>
  <si>
    <t>B339880</t>
  </si>
  <si>
    <t>B339881</t>
  </si>
  <si>
    <t>B339882</t>
  </si>
  <si>
    <t>B339883</t>
  </si>
  <si>
    <t>B339884</t>
  </si>
  <si>
    <t>6582589905464</t>
  </si>
  <si>
    <t>6582589905465</t>
  </si>
  <si>
    <t>B340659</t>
  </si>
  <si>
    <t>B340660</t>
  </si>
  <si>
    <t>B342867</t>
  </si>
  <si>
    <t>B342869</t>
  </si>
  <si>
    <t>B343971</t>
  </si>
  <si>
    <t>B343972</t>
  </si>
  <si>
    <t>6582589907153</t>
  </si>
  <si>
    <t>6582589907155</t>
  </si>
  <si>
    <t>6582589907156</t>
  </si>
  <si>
    <t>6582589907157</t>
  </si>
  <si>
    <t>6582589907195</t>
  </si>
  <si>
    <t>6582589907196</t>
  </si>
  <si>
    <t>6582589907198</t>
  </si>
  <si>
    <t>6582589907199</t>
  </si>
  <si>
    <t>6582589907200</t>
  </si>
  <si>
    <t>B344058</t>
  </si>
  <si>
    <t>B344059</t>
  </si>
  <si>
    <t>B344076</t>
  </si>
  <si>
    <t>B344077</t>
  </si>
  <si>
    <t>B344486</t>
  </si>
  <si>
    <t>6582589907610</t>
  </si>
  <si>
    <t>6582589907876</t>
  </si>
  <si>
    <t>6582589907979</t>
  </si>
  <si>
    <t>6582589908065</t>
  </si>
  <si>
    <t>6582589908172</t>
  </si>
  <si>
    <t>B350629</t>
  </si>
  <si>
    <t>B350759</t>
  </si>
  <si>
    <t>B351410</t>
  </si>
  <si>
    <t>B351429</t>
  </si>
  <si>
    <t>B351431</t>
  </si>
  <si>
    <t>6582589910068</t>
  </si>
  <si>
    <t>66010</t>
  </si>
  <si>
    <t>66011</t>
  </si>
  <si>
    <t>6582589910071</t>
  </si>
  <si>
    <t>6582589910072</t>
  </si>
  <si>
    <t>B351436</t>
  </si>
  <si>
    <t>B351440</t>
  </si>
  <si>
    <t>B351441</t>
  </si>
  <si>
    <t>6582589910074</t>
  </si>
  <si>
    <t>B351458</t>
  </si>
  <si>
    <t>B352149</t>
  </si>
  <si>
    <t>B352531</t>
  </si>
  <si>
    <t>B352565</t>
  </si>
  <si>
    <t>B352566</t>
  </si>
  <si>
    <t>6582589910546</t>
  </si>
  <si>
    <t>6582589910547</t>
  </si>
  <si>
    <t>66228</t>
  </si>
  <si>
    <t>66229</t>
  </si>
  <si>
    <t>B353334</t>
  </si>
  <si>
    <t>B353343</t>
  </si>
  <si>
    <t>B354155</t>
  </si>
  <si>
    <t>B354156</t>
  </si>
  <si>
    <t>6582589911205</t>
  </si>
  <si>
    <t>6582589911321</t>
  </si>
  <si>
    <t>67557</t>
  </si>
  <si>
    <t>6582589912910</t>
  </si>
  <si>
    <t>B358060</t>
  </si>
  <si>
    <t>B358063</t>
  </si>
  <si>
    <t>B358064</t>
  </si>
  <si>
    <t>B358065</t>
  </si>
  <si>
    <t>B358066</t>
  </si>
  <si>
    <t>67558</t>
  </si>
  <si>
    <t>67559</t>
  </si>
  <si>
    <t>B359209</t>
  </si>
  <si>
    <t>B359261</t>
  </si>
  <si>
    <t>B359516</t>
  </si>
  <si>
    <t>6582589914420</t>
  </si>
  <si>
    <t>6582589914421</t>
  </si>
  <si>
    <t>B361963</t>
  </si>
  <si>
    <t>6582589914463</t>
  </si>
  <si>
    <t>6582589914464</t>
  </si>
  <si>
    <t>6582589914465</t>
  </si>
  <si>
    <t>B361981</t>
  </si>
  <si>
    <t>B361982</t>
  </si>
  <si>
    <t>6582589914514</t>
  </si>
  <si>
    <t>6582589914551</t>
  </si>
  <si>
    <t>6582589914552</t>
  </si>
  <si>
    <t>B362224</t>
  </si>
  <si>
    <t>B362999</t>
  </si>
  <si>
    <t>E08wqoRAJVnv</t>
  </si>
  <si>
    <t>E08wqoRAJVnz</t>
  </si>
  <si>
    <t>69542</t>
  </si>
  <si>
    <t>69544</t>
  </si>
  <si>
    <t>69540</t>
  </si>
  <si>
    <t>6582589916906</t>
  </si>
  <si>
    <t>6582589916907</t>
  </si>
  <si>
    <t>6582589916904</t>
  </si>
  <si>
    <t>B368080</t>
  </si>
  <si>
    <t>B369528</t>
  </si>
  <si>
    <t>6582589917569</t>
  </si>
  <si>
    <t>6582589917573</t>
  </si>
  <si>
    <t>69874</t>
  </si>
  <si>
    <t>B369671</t>
  </si>
  <si>
    <t>B369674</t>
  </si>
  <si>
    <t>B370599</t>
  </si>
  <si>
    <t>6582589918056</t>
  </si>
  <si>
    <t>B370607</t>
  </si>
  <si>
    <t>6582589918100</t>
  </si>
  <si>
    <t>6582589918103</t>
  </si>
  <si>
    <t>B370747</t>
  </si>
  <si>
    <t>B370748</t>
  </si>
  <si>
    <t>E08wqoRAJdiu</t>
  </si>
  <si>
    <t>E08wqoRAJdix</t>
  </si>
  <si>
    <t>6582589920049</t>
  </si>
  <si>
    <t>6582589920050</t>
  </si>
  <si>
    <t>B375486</t>
  </si>
  <si>
    <t>6582589920548</t>
  </si>
  <si>
    <t>6582589920549</t>
  </si>
  <si>
    <t>6582589920550</t>
  </si>
  <si>
    <t>B376274</t>
  </si>
  <si>
    <t>6582589920552</t>
  </si>
  <si>
    <t>6582589920557</t>
  </si>
  <si>
    <t>B377491</t>
  </si>
  <si>
    <t>B377492</t>
  </si>
  <si>
    <t>B377493</t>
  </si>
  <si>
    <t>B377494</t>
  </si>
  <si>
    <t>B379461</t>
  </si>
  <si>
    <t>B379465</t>
  </si>
  <si>
    <t>B379466</t>
  </si>
  <si>
    <t>6582589922171</t>
  </si>
  <si>
    <t>B380382</t>
  </si>
  <si>
    <t>B380402</t>
  </si>
  <si>
    <t>6582589922348</t>
  </si>
  <si>
    <t>B381016</t>
  </si>
  <si>
    <t>B381017</t>
  </si>
  <si>
    <t>B381014</t>
  </si>
  <si>
    <t>B381021</t>
  </si>
  <si>
    <t>B381022</t>
  </si>
  <si>
    <t>B381304</t>
  </si>
  <si>
    <t>B382838</t>
  </si>
  <si>
    <t>B382844</t>
  </si>
  <si>
    <t>6582589924273</t>
  </si>
  <si>
    <t>6582589924274</t>
  </si>
  <si>
    <t>6582589924815</t>
  </si>
  <si>
    <t>6582589924816</t>
  </si>
  <si>
    <t>6582589924818</t>
  </si>
  <si>
    <t>6582589924819</t>
  </si>
  <si>
    <t>6582589924820</t>
  </si>
  <si>
    <t>6582589924821</t>
  </si>
  <si>
    <t>6582589924822</t>
  </si>
  <si>
    <t>B386809</t>
  </si>
  <si>
    <t>B386810</t>
  </si>
  <si>
    <t>B386812</t>
  </si>
  <si>
    <t>B386813</t>
  </si>
  <si>
    <t>B386820</t>
  </si>
  <si>
    <t>E08wqoRAK5Q8</t>
  </si>
  <si>
    <t>E08wqoRAK5QB</t>
  </si>
  <si>
    <t>E08wqoRAK5QE</t>
  </si>
  <si>
    <t>E08wqoRAK5QK</t>
  </si>
  <si>
    <t>E08wqoRAK5QT</t>
  </si>
  <si>
    <t>E08wqoRAK5QV</t>
  </si>
  <si>
    <t>E08wqoRAK5SP</t>
  </si>
  <si>
    <t>E08wqoRAK5SW</t>
  </si>
  <si>
    <t>74471</t>
  </si>
  <si>
    <t>74472</t>
  </si>
  <si>
    <t>B388251</t>
  </si>
  <si>
    <t>B388252</t>
  </si>
  <si>
    <t>B388741</t>
  </si>
  <si>
    <t>6582589925753</t>
  </si>
  <si>
    <t>B389826</t>
  </si>
  <si>
    <t>6582589926579</t>
  </si>
  <si>
    <t>B391233</t>
  </si>
  <si>
    <t>B391238</t>
  </si>
  <si>
    <t>B391239</t>
  </si>
  <si>
    <t>B391240</t>
  </si>
  <si>
    <t>B391241</t>
  </si>
  <si>
    <t>6582589927076</t>
  </si>
  <si>
    <t>6582589927077</t>
  </si>
  <si>
    <t>E08wqoRAKC0l</t>
  </si>
  <si>
    <t>B393254</t>
  </si>
  <si>
    <t>6582589928412</t>
  </si>
  <si>
    <t>6582589928413</t>
  </si>
  <si>
    <t>6582589928415</t>
  </si>
  <si>
    <t>B395021</t>
  </si>
  <si>
    <t>76323</t>
  </si>
  <si>
    <t>B395539</t>
  </si>
  <si>
    <t>6582589928632</t>
  </si>
  <si>
    <t>6582589928633</t>
  </si>
  <si>
    <t>B395952</t>
  </si>
  <si>
    <t>B396143</t>
  </si>
  <si>
    <t>B396441</t>
  </si>
  <si>
    <t>B396681</t>
  </si>
  <si>
    <t>B396719</t>
  </si>
  <si>
    <t>B396744</t>
  </si>
  <si>
    <t>6582589929103</t>
  </si>
  <si>
    <t>6582589929105</t>
  </si>
  <si>
    <t>6582589929106</t>
  </si>
  <si>
    <t>B396764</t>
  </si>
  <si>
    <t>B396792</t>
  </si>
  <si>
    <t>B398478</t>
  </si>
  <si>
    <t>B398568</t>
  </si>
  <si>
    <t>6582589931428</t>
  </si>
  <si>
    <t>6582589931429</t>
  </si>
  <si>
    <t>6582589931430</t>
  </si>
  <si>
    <t>B401546</t>
  </si>
  <si>
    <t>B402044</t>
  </si>
  <si>
    <t>6582589931609</t>
  </si>
  <si>
    <t>6582589931610</t>
  </si>
  <si>
    <t>6582589931611</t>
  </si>
  <si>
    <t>B402281</t>
  </si>
  <si>
    <t>6582589932850</t>
  </si>
  <si>
    <t>6582589932851</t>
  </si>
  <si>
    <t>6582589932852</t>
  </si>
  <si>
    <t>6582589932853</t>
  </si>
  <si>
    <t>6582589932854</t>
  </si>
  <si>
    <t>B404409</t>
  </si>
  <si>
    <t>B404410</t>
  </si>
  <si>
    <t>B404411</t>
  </si>
  <si>
    <t>B404412</t>
  </si>
  <si>
    <t>B404748</t>
  </si>
  <si>
    <t>B404749</t>
  </si>
  <si>
    <t>B404750</t>
  </si>
  <si>
    <t>6582589933299</t>
  </si>
  <si>
    <t>6582589933300</t>
  </si>
  <si>
    <t>6582589933301</t>
  </si>
  <si>
    <t>6582589933304</t>
  </si>
  <si>
    <t>6582589933305</t>
  </si>
  <si>
    <t>6582589933306</t>
  </si>
  <si>
    <t>B405779</t>
  </si>
  <si>
    <t>6582589933307</t>
  </si>
  <si>
    <t>6582589933365</t>
  </si>
  <si>
    <t>6582589933366</t>
  </si>
  <si>
    <t>80104</t>
  </si>
  <si>
    <t>B410904</t>
  </si>
  <si>
    <t>80261</t>
  </si>
  <si>
    <t>B411765</t>
  </si>
  <si>
    <t>B412977</t>
  </si>
  <si>
    <t>B412985</t>
  </si>
  <si>
    <t>B412986</t>
  </si>
  <si>
    <t>B412997</t>
  </si>
  <si>
    <t>6582589936506</t>
  </si>
  <si>
    <t>6582589936913</t>
  </si>
  <si>
    <t>6582589936914</t>
  </si>
  <si>
    <t>B415713</t>
  </si>
  <si>
    <t>B415796</t>
  </si>
  <si>
    <t>B415797</t>
  </si>
  <si>
    <t>B415971</t>
  </si>
  <si>
    <t>B416146</t>
  </si>
  <si>
    <t>6582589937903</t>
  </si>
  <si>
    <t>6582589937904</t>
  </si>
  <si>
    <t>81381</t>
  </si>
  <si>
    <t>B416221</t>
  </si>
  <si>
    <t>E08wqoRAKtu7</t>
  </si>
  <si>
    <t>B416416</t>
  </si>
  <si>
    <t>B416417</t>
  </si>
  <si>
    <t>B416518</t>
  </si>
  <si>
    <t>6582589938261</t>
  </si>
  <si>
    <t>6582589938933</t>
  </si>
  <si>
    <t>6582589938937</t>
  </si>
  <si>
    <t>6582589938938</t>
  </si>
  <si>
    <t>6582589938939</t>
  </si>
  <si>
    <t>6582589938940</t>
  </si>
  <si>
    <t>6582589938941</t>
  </si>
  <si>
    <t>6582589938942</t>
  </si>
  <si>
    <t>E08wqoRAKysK</t>
  </si>
  <si>
    <t>E08wqoRAKysM</t>
  </si>
  <si>
    <t>B418404</t>
  </si>
  <si>
    <t>B418405</t>
  </si>
  <si>
    <t>B418406</t>
  </si>
  <si>
    <t>B418407</t>
  </si>
  <si>
    <t>B418408</t>
  </si>
  <si>
    <t>B418409</t>
  </si>
  <si>
    <t>6582589938946</t>
  </si>
  <si>
    <t>6582589938964</t>
  </si>
  <si>
    <t>6582589938970</t>
  </si>
  <si>
    <t>6582589938971</t>
  </si>
  <si>
    <t>6582589938983</t>
  </si>
  <si>
    <t>6582589938985</t>
  </si>
  <si>
    <t>B419477</t>
  </si>
  <si>
    <t>6582589940992</t>
  </si>
  <si>
    <t>6582589940994</t>
  </si>
  <si>
    <t>6582589940995</t>
  </si>
  <si>
    <t>6582589940996</t>
  </si>
  <si>
    <t>6582589940997</t>
  </si>
  <si>
    <t>B422680</t>
  </si>
  <si>
    <t>B422683</t>
  </si>
  <si>
    <t>B422684</t>
  </si>
  <si>
    <t>B422698</t>
  </si>
  <si>
    <t>82924</t>
  </si>
  <si>
    <t>6582589941014</t>
  </si>
  <si>
    <t>B422812</t>
  </si>
  <si>
    <t>B423785</t>
  </si>
  <si>
    <t>B423786</t>
  </si>
  <si>
    <t>6582589942074</t>
  </si>
  <si>
    <t>B425805</t>
  </si>
  <si>
    <t>B425806</t>
  </si>
  <si>
    <t>B425838</t>
  </si>
  <si>
    <t>B429388</t>
  </si>
  <si>
    <t>B429478</t>
  </si>
  <si>
    <t>6582589944169</t>
  </si>
  <si>
    <t>B429661</t>
  </si>
  <si>
    <t>B429662</t>
  </si>
  <si>
    <t>6582589944171</t>
  </si>
  <si>
    <t>B429817</t>
  </si>
  <si>
    <t>B429818</t>
  </si>
  <si>
    <t>B429819</t>
  </si>
  <si>
    <t>B430158</t>
  </si>
  <si>
    <t>B430159</t>
  </si>
  <si>
    <t>6582589944393</t>
  </si>
  <si>
    <t>B431206</t>
  </si>
  <si>
    <t>B431207</t>
  </si>
  <si>
    <t>B431208</t>
  </si>
  <si>
    <t>B431209</t>
  </si>
  <si>
    <t>B431210</t>
  </si>
  <si>
    <t>B431211</t>
  </si>
  <si>
    <t>B431212</t>
  </si>
  <si>
    <t>6582589944901</t>
  </si>
  <si>
    <t>6582589944902</t>
  </si>
  <si>
    <t>B431236</t>
  </si>
  <si>
    <t>B431237</t>
  </si>
  <si>
    <t>B431238</t>
  </si>
  <si>
    <t>B431278</t>
  </si>
  <si>
    <t>B431306</t>
  </si>
  <si>
    <t>B431439</t>
  </si>
  <si>
    <t>B431765</t>
  </si>
  <si>
    <t>6582589945822</t>
  </si>
  <si>
    <t>6582589946072</t>
  </si>
  <si>
    <t>B433912</t>
  </si>
  <si>
    <t>B434388</t>
  </si>
  <si>
    <t>B434389</t>
  </si>
  <si>
    <t>B434390</t>
  </si>
  <si>
    <t>6582589946233</t>
  </si>
  <si>
    <t>6582589946242</t>
  </si>
  <si>
    <t>6582589946672</t>
  </si>
  <si>
    <t>6582589946673</t>
  </si>
  <si>
    <t>6582589947591</t>
  </si>
  <si>
    <t>6582589947592</t>
  </si>
  <si>
    <t>6582589947593</t>
  </si>
  <si>
    <t>6582589947594</t>
  </si>
  <si>
    <t>6582589947595</t>
  </si>
  <si>
    <t>6582589947596</t>
  </si>
  <si>
    <t>6582589947597</t>
  </si>
  <si>
    <t>B437224</t>
  </si>
  <si>
    <t>B437225</t>
  </si>
  <si>
    <t>B437226</t>
  </si>
  <si>
    <t>B437227</t>
  </si>
  <si>
    <t>B437228</t>
  </si>
  <si>
    <t>6582589947602</t>
  </si>
  <si>
    <t>6582589948937</t>
  </si>
  <si>
    <t>6582589948939</t>
  </si>
  <si>
    <t>6582589948940</t>
  </si>
  <si>
    <t>6582589948941</t>
  </si>
  <si>
    <t>6582589948942</t>
  </si>
  <si>
    <t>6582589948943</t>
  </si>
  <si>
    <t>6582589948944</t>
  </si>
  <si>
    <t>6582589948945</t>
  </si>
  <si>
    <t>6582589948946</t>
  </si>
  <si>
    <t>E08wqoRALeu7</t>
  </si>
  <si>
    <t>E08wqoRALeu9</t>
  </si>
  <si>
    <t>E08wqoRALeuB</t>
  </si>
  <si>
    <t>B439477</t>
  </si>
  <si>
    <t>B439479</t>
  </si>
  <si>
    <t>B439480</t>
  </si>
  <si>
    <t>B439482</t>
  </si>
  <si>
    <t>6582589948948</t>
  </si>
  <si>
    <t>6582589948949</t>
  </si>
  <si>
    <t>B442151</t>
  </si>
  <si>
    <t>B442152</t>
  </si>
  <si>
    <t>B442154</t>
  </si>
  <si>
    <t>6582589950057</t>
  </si>
  <si>
    <t>6582589950058</t>
  </si>
  <si>
    <t>B442181</t>
  </si>
  <si>
    <t>B442182</t>
  </si>
  <si>
    <t>B442183</t>
  </si>
  <si>
    <t>B442184</t>
  </si>
  <si>
    <t>B442192</t>
  </si>
  <si>
    <t>B442193</t>
  </si>
  <si>
    <t>B442194</t>
  </si>
  <si>
    <t>B444626</t>
  </si>
  <si>
    <t>B444627</t>
  </si>
  <si>
    <t>B444647</t>
  </si>
  <si>
    <t>B444648</t>
  </si>
  <si>
    <t>88336</t>
  </si>
  <si>
    <t>6582589951536</t>
  </si>
  <si>
    <t>B445372</t>
  </si>
  <si>
    <t>B445373</t>
  </si>
  <si>
    <t>B447448</t>
  </si>
  <si>
    <t>6582589952386</t>
  </si>
  <si>
    <t>6582589952388</t>
  </si>
  <si>
    <t>6582589952408</t>
  </si>
  <si>
    <t>B447470</t>
  </si>
  <si>
    <t>6582589952418</t>
  </si>
  <si>
    <t>6582589952419</t>
  </si>
  <si>
    <t>88799</t>
  </si>
  <si>
    <t>6582589953065</t>
  </si>
  <si>
    <t>6582589953066</t>
  </si>
  <si>
    <t>6582589953068</t>
  </si>
  <si>
    <t>6582589953069</t>
  </si>
  <si>
    <t>6582589953070</t>
  </si>
  <si>
    <t>6582589953071</t>
  </si>
  <si>
    <t>6582589953072</t>
  </si>
  <si>
    <t>6582589953073</t>
  </si>
  <si>
    <t>B448777</t>
  </si>
  <si>
    <t>B448778</t>
  </si>
  <si>
    <t>6582589953077</t>
  </si>
  <si>
    <t>6582589953078</t>
  </si>
  <si>
    <t>6582589953079</t>
  </si>
  <si>
    <t>6582589953080</t>
  </si>
  <si>
    <t>B449499</t>
  </si>
  <si>
    <t>89711</t>
  </si>
  <si>
    <t>6582589954162</t>
  </si>
  <si>
    <t>B451546</t>
  </si>
  <si>
    <t>6582589954399</t>
  </si>
  <si>
    <t>B452103</t>
  </si>
  <si>
    <t>B452105</t>
  </si>
  <si>
    <t>B452787</t>
  </si>
  <si>
    <t>B452788</t>
  </si>
  <si>
    <t>6582589955342</t>
  </si>
  <si>
    <t>6582589955510</t>
  </si>
  <si>
    <t>6582589955534</t>
  </si>
  <si>
    <t>B456020</t>
  </si>
  <si>
    <t>B456021</t>
  </si>
  <si>
    <t>B456022</t>
  </si>
  <si>
    <t>B456023</t>
  </si>
  <si>
    <t>B456024</t>
  </si>
  <si>
    <t>B456025</t>
  </si>
  <si>
    <t>B456026</t>
  </si>
  <si>
    <t>B456027</t>
  </si>
  <si>
    <t>B456058</t>
  </si>
  <si>
    <t>B456059</t>
  </si>
  <si>
    <t>B456931</t>
  </si>
  <si>
    <t>6582589956397</t>
  </si>
  <si>
    <t>6582589957127</t>
  </si>
  <si>
    <t>6582589957130</t>
  </si>
  <si>
    <t>6582589957131</t>
  </si>
  <si>
    <t>6582589957132</t>
  </si>
  <si>
    <t>6582589957455</t>
  </si>
  <si>
    <t>6582589957459</t>
  </si>
  <si>
    <t>B459066</t>
  </si>
  <si>
    <t>91499</t>
  </si>
  <si>
    <t>6582589957476</t>
  </si>
  <si>
    <t>6582589957478</t>
  </si>
  <si>
    <t>6582589957479</t>
  </si>
  <si>
    <t>6582589957480</t>
  </si>
  <si>
    <t>6582589957481</t>
  </si>
  <si>
    <t>B459105</t>
  </si>
  <si>
    <t>B459106</t>
  </si>
  <si>
    <t>B459107</t>
  </si>
  <si>
    <t>91501</t>
  </si>
  <si>
    <t>91502</t>
  </si>
  <si>
    <t>6582589957482</t>
  </si>
  <si>
    <t>6582589958257</t>
  </si>
  <si>
    <t>B461227</t>
  </si>
  <si>
    <t>B461228</t>
  </si>
  <si>
    <t>6582589959231</t>
  </si>
  <si>
    <t>6582589959259</t>
  </si>
  <si>
    <t>6582589959260</t>
  </si>
  <si>
    <t>B462932</t>
  </si>
  <si>
    <t>B462933</t>
  </si>
  <si>
    <t>6582589959443</t>
  </si>
  <si>
    <t>6582589959444</t>
  </si>
  <si>
    <t>6582589959450</t>
  </si>
  <si>
    <t>B463603</t>
  </si>
  <si>
    <t>B464073</t>
  </si>
  <si>
    <t>B464080</t>
  </si>
  <si>
    <t>B464819</t>
  </si>
  <si>
    <t>B464821</t>
  </si>
  <si>
    <t>B464829</t>
  </si>
  <si>
    <t>B464830</t>
  </si>
  <si>
    <t>B467055</t>
  </si>
  <si>
    <t>93725</t>
  </si>
  <si>
    <t>6582589961637</t>
  </si>
  <si>
    <t>B468026</t>
  </si>
  <si>
    <t>6582589961731</t>
  </si>
  <si>
    <t>6582589961732</t>
  </si>
  <si>
    <t>6582589961733</t>
  </si>
  <si>
    <t>B468219</t>
  </si>
  <si>
    <t>B468220</t>
  </si>
  <si>
    <t>6582589962797</t>
  </si>
  <si>
    <t>6582589962798</t>
  </si>
  <si>
    <t>6582589962799</t>
  </si>
  <si>
    <t>6582589962804</t>
  </si>
  <si>
    <t>6582589962805</t>
  </si>
  <si>
    <t>6582589962806</t>
  </si>
  <si>
    <t>6582589962807</t>
  </si>
  <si>
    <t>6582589962808</t>
  </si>
  <si>
    <t>6582589962809</t>
  </si>
  <si>
    <t>6582589962810</t>
  </si>
  <si>
    <t>6582589962811</t>
  </si>
  <si>
    <t>6582589962812</t>
  </si>
  <si>
    <t>6582589962813</t>
  </si>
  <si>
    <t>6582589962814</t>
  </si>
  <si>
    <t>6582589962815</t>
  </si>
  <si>
    <t>94289</t>
  </si>
  <si>
    <t>94290</t>
  </si>
  <si>
    <t>B470728</t>
  </si>
  <si>
    <t>B470729</t>
  </si>
  <si>
    <t>B470733</t>
  </si>
  <si>
    <t>B470734</t>
  </si>
  <si>
    <t>B470735</t>
  </si>
  <si>
    <t>B470736</t>
  </si>
  <si>
    <t>B470737</t>
  </si>
  <si>
    <t>B470739</t>
  </si>
  <si>
    <t>B470740</t>
  </si>
  <si>
    <t>B470741</t>
  </si>
  <si>
    <t>B470742</t>
  </si>
  <si>
    <t>6582589962822</t>
  </si>
  <si>
    <t>B472744</t>
  </si>
  <si>
    <t>B473367</t>
  </si>
  <si>
    <t>6582589964129</t>
  </si>
  <si>
    <t>B473790</t>
  </si>
  <si>
    <t>B473791</t>
  </si>
  <si>
    <t>6582589964130</t>
  </si>
  <si>
    <t>6582589964131</t>
  </si>
  <si>
    <t>B473793</t>
  </si>
  <si>
    <t>95322</t>
  </si>
  <si>
    <t>6582589964471</t>
  </si>
  <si>
    <t>B474591</t>
  </si>
  <si>
    <t>B474592</t>
  </si>
  <si>
    <t>B474606</t>
  </si>
  <si>
    <t>B474607</t>
  </si>
  <si>
    <t>B474614</t>
  </si>
  <si>
    <t>6582589964482</t>
  </si>
  <si>
    <t>95329</t>
  </si>
  <si>
    <t>95330</t>
  </si>
  <si>
    <t>B475653</t>
  </si>
  <si>
    <t>B475654</t>
  </si>
  <si>
    <t>B475655</t>
  </si>
  <si>
    <t>6582589965115</t>
  </si>
  <si>
    <t>6582589965117</t>
  </si>
  <si>
    <t>6582589965118</t>
  </si>
  <si>
    <t>6582589965119</t>
  </si>
  <si>
    <t>6582589965120</t>
  </si>
  <si>
    <t>6582589965121</t>
  </si>
  <si>
    <t>6582589965122</t>
  </si>
  <si>
    <t>B475657</t>
  </si>
  <si>
    <t>B476866</t>
  </si>
  <si>
    <t>B476867</t>
  </si>
  <si>
    <t>6582589966725</t>
  </si>
  <si>
    <t>6582589966727</t>
  </si>
  <si>
    <t>B479112</t>
  </si>
  <si>
    <t>6582589966730</t>
  </si>
  <si>
    <t>6582589966731</t>
  </si>
  <si>
    <t>97022</t>
  </si>
  <si>
    <t>6582589967093</t>
  </si>
  <si>
    <t>6582589967094</t>
  </si>
  <si>
    <t>6582589967095</t>
  </si>
  <si>
    <t>6582589967096</t>
  </si>
  <si>
    <t>6582589967097</t>
  </si>
  <si>
    <t>6582589967098</t>
  </si>
  <si>
    <t>6582589967099</t>
  </si>
  <si>
    <t>B479897</t>
  </si>
  <si>
    <t>B479898</t>
  </si>
  <si>
    <t>B479899</t>
  </si>
  <si>
    <t>6582589967100</t>
  </si>
  <si>
    <t>B480185</t>
  </si>
  <si>
    <t>B480186</t>
  </si>
  <si>
    <t>6582589968523</t>
  </si>
  <si>
    <t>B483351</t>
  </si>
  <si>
    <t>B483352</t>
  </si>
  <si>
    <t>B483357</t>
  </si>
  <si>
    <t>B483358</t>
  </si>
  <si>
    <t>B483361</t>
  </si>
  <si>
    <t>B483362</t>
  </si>
  <si>
    <t>6582589968675</t>
  </si>
  <si>
    <t>6582589968676</t>
  </si>
  <si>
    <t>E08wqoRAN1R1</t>
  </si>
  <si>
    <t>B483503</t>
  </si>
  <si>
    <t>B483504</t>
  </si>
  <si>
    <t>B483505</t>
  </si>
  <si>
    <t>6582589970476</t>
  </si>
  <si>
    <t>6582589970477</t>
  </si>
  <si>
    <t>B487045</t>
  </si>
  <si>
    <t>B487046</t>
  </si>
  <si>
    <t>B487047</t>
  </si>
  <si>
    <t>B487049</t>
  </si>
  <si>
    <t>B487913</t>
  </si>
  <si>
    <t>B487914</t>
  </si>
  <si>
    <t>B487915</t>
  </si>
  <si>
    <t>6582589970939</t>
  </si>
  <si>
    <t>6582589972552</t>
  </si>
  <si>
    <t>B491132</t>
  </si>
  <si>
    <t>B491134</t>
  </si>
  <si>
    <t>B491146</t>
  </si>
  <si>
    <t>B491147</t>
  </si>
  <si>
    <t>6582589972564</t>
  </si>
  <si>
    <t>6582589972565</t>
  </si>
  <si>
    <t>B491148</t>
  </si>
  <si>
    <t>B491149</t>
  </si>
  <si>
    <t>B491975</t>
  </si>
  <si>
    <t>6582589972961</t>
  </si>
  <si>
    <t>B491980</t>
  </si>
  <si>
    <t>B493191</t>
  </si>
  <si>
    <t>B494377</t>
  </si>
  <si>
    <t>B494378</t>
  </si>
  <si>
    <t>6582589974000</t>
  </si>
  <si>
    <t>E08wqoRANPMS</t>
  </si>
  <si>
    <t>E08wqoRANPMU</t>
  </si>
  <si>
    <t>B495636</t>
  </si>
  <si>
    <t>B495637</t>
  </si>
  <si>
    <t>B495638</t>
  </si>
  <si>
    <t>B495639</t>
  </si>
  <si>
    <t>6582589974624</t>
  </si>
  <si>
    <t>6582589974716</t>
  </si>
  <si>
    <t>6582589974718</t>
  </si>
  <si>
    <t>6582589974769</t>
  </si>
  <si>
    <t>B497900</t>
  </si>
  <si>
    <t>101827</t>
  </si>
  <si>
    <t>B497901</t>
  </si>
  <si>
    <t>6582589975687</t>
  </si>
  <si>
    <t>6582589975688</t>
  </si>
  <si>
    <t>6582589975689</t>
  </si>
  <si>
    <t>E08wqoRANVLd</t>
  </si>
  <si>
    <t>E08wqoRANVLf</t>
  </si>
  <si>
    <t>6582589975690</t>
  </si>
  <si>
    <t>6582589975691</t>
  </si>
  <si>
    <t>101828</t>
  </si>
  <si>
    <t>B497903</t>
  </si>
  <si>
    <t>B497904</t>
  </si>
  <si>
    <t>B501031</t>
  </si>
  <si>
    <t>6582589977715</t>
  </si>
  <si>
    <t>B502180</t>
  </si>
  <si>
    <t>B502274</t>
  </si>
  <si>
    <t>B502495</t>
  </si>
  <si>
    <t>B503110</t>
  </si>
  <si>
    <t>B503111</t>
  </si>
  <si>
    <t>B503122</t>
  </si>
  <si>
    <t>B503123</t>
  </si>
  <si>
    <t>6582589978804</t>
  </si>
  <si>
    <t>6582589978805</t>
  </si>
  <si>
    <t>6582589978808</t>
  </si>
  <si>
    <t>6582589978806</t>
  </si>
  <si>
    <t>6582589978810</t>
  </si>
  <si>
    <t>B503125</t>
  </si>
  <si>
    <t>B503573</t>
  </si>
  <si>
    <t>B504277</t>
  </si>
  <si>
    <t>B505552</t>
  </si>
  <si>
    <t>6582589980066</t>
  </si>
  <si>
    <t>B506920</t>
  </si>
  <si>
    <t>B507555</t>
  </si>
  <si>
    <t>B507559</t>
  </si>
  <si>
    <t>B507562</t>
  </si>
  <si>
    <t>6582589981230</t>
  </si>
  <si>
    <t>6582589981231</t>
  </si>
  <si>
    <t>6582589981232</t>
  </si>
  <si>
    <t>6582589981233</t>
  </si>
  <si>
    <t>B507647</t>
  </si>
  <si>
    <t>B507648</t>
  </si>
  <si>
    <t>6582589981235</t>
  </si>
  <si>
    <t>B508111</t>
  </si>
  <si>
    <t>B508536</t>
  </si>
  <si>
    <t>6582589981686</t>
  </si>
  <si>
    <t>6582589981687</t>
  </si>
  <si>
    <t>6582589981916</t>
  </si>
  <si>
    <t>6582589982107</t>
  </si>
  <si>
    <t>B509258</t>
  </si>
  <si>
    <t>B509260</t>
  </si>
  <si>
    <t>B509264</t>
  </si>
  <si>
    <t>B509265</t>
  </si>
  <si>
    <t>B509789</t>
  </si>
  <si>
    <t>B510520</t>
  </si>
  <si>
    <t>6582589982873</t>
  </si>
  <si>
    <t>6582589983076</t>
  </si>
  <si>
    <t>6582589983270</t>
  </si>
  <si>
    <t>6582589983271</t>
  </si>
  <si>
    <t>B511961</t>
  </si>
  <si>
    <t>B511965</t>
  </si>
  <si>
    <t>B511966</t>
  </si>
  <si>
    <t>B511967</t>
  </si>
  <si>
    <t>B511968</t>
  </si>
  <si>
    <t>B513016</t>
  </si>
  <si>
    <t>B513017</t>
  </si>
  <si>
    <t>6582589984114</t>
  </si>
  <si>
    <t>6582589984409</t>
  </si>
  <si>
    <t>6582589984410</t>
  </si>
  <si>
    <t>6582589984411</t>
  </si>
  <si>
    <t>6582589984412</t>
  </si>
  <si>
    <t>6582589984413</t>
  </si>
  <si>
    <t>B513874</t>
  </si>
  <si>
    <t>B513875</t>
  </si>
  <si>
    <t>B513876</t>
  </si>
  <si>
    <t>6582589984415</t>
  </si>
  <si>
    <t>6582589984939</t>
  </si>
  <si>
    <t>6582589984946</t>
  </si>
  <si>
    <t>6582589985403</t>
  </si>
  <si>
    <t>B515843</t>
  </si>
  <si>
    <t>106846</t>
  </si>
  <si>
    <t>6582589986021</t>
  </si>
  <si>
    <t>6582589986022</t>
  </si>
  <si>
    <t>6582589986449</t>
  </si>
  <si>
    <t>B518404</t>
  </si>
  <si>
    <t>B518405</t>
  </si>
  <si>
    <t>6582589986659</t>
  </si>
  <si>
    <t>B519342</t>
  </si>
  <si>
    <t>B519343</t>
  </si>
  <si>
    <t>B519345</t>
  </si>
  <si>
    <t>6582589987005</t>
  </si>
  <si>
    <t>6582589987085</t>
  </si>
  <si>
    <t>6582589987086</t>
  </si>
  <si>
    <t>B519457</t>
  </si>
  <si>
    <t>108230</t>
  </si>
  <si>
    <t>6582589987596</t>
  </si>
  <si>
    <t>6582589987735</t>
  </si>
  <si>
    <t>B520889</t>
  </si>
  <si>
    <t>B520891</t>
  </si>
  <si>
    <t>B522022</t>
  </si>
  <si>
    <t>B522023</t>
  </si>
  <si>
    <t>B523281</t>
  </si>
  <si>
    <t>6582589988978</t>
  </si>
  <si>
    <t>6582589988979</t>
  </si>
  <si>
    <t>B523584</t>
  </si>
  <si>
    <t>B523585</t>
  </si>
  <si>
    <t>B523596</t>
  </si>
  <si>
    <t>109152</t>
  </si>
  <si>
    <t>6582589989419</t>
  </si>
  <si>
    <t>B524620</t>
  </si>
  <si>
    <t>109154</t>
  </si>
  <si>
    <t>6582589989420</t>
  </si>
  <si>
    <t>B524622</t>
  </si>
  <si>
    <t>6582589989520</t>
  </si>
  <si>
    <t>6582589989714</t>
  </si>
  <si>
    <t>B525249</t>
  </si>
  <si>
    <t>B525250</t>
  </si>
  <si>
    <t>B525340</t>
  </si>
  <si>
    <t>B526498</t>
  </si>
  <si>
    <t>B526500</t>
  </si>
  <si>
    <t>B526501</t>
  </si>
  <si>
    <t>B526502</t>
  </si>
  <si>
    <t>6582589990292</t>
  </si>
  <si>
    <t>B526505</t>
  </si>
  <si>
    <t>B526915</t>
  </si>
  <si>
    <t>B527548</t>
  </si>
  <si>
    <t>B530996</t>
  </si>
  <si>
    <t>6582589992179</t>
  </si>
  <si>
    <t>B531488</t>
  </si>
  <si>
    <t>110795</t>
  </si>
  <si>
    <t>B533789</t>
  </si>
  <si>
    <t>B533790</t>
  </si>
  <si>
    <t>B534475</t>
  </si>
  <si>
    <t>B534476</t>
  </si>
  <si>
    <t>B535478</t>
  </si>
  <si>
    <t>B535603</t>
  </si>
  <si>
    <t>B535604</t>
  </si>
  <si>
    <t>112243</t>
  </si>
  <si>
    <t>B538481</t>
  </si>
  <si>
    <t>B538484</t>
  </si>
  <si>
    <t>6582589995488</t>
  </si>
  <si>
    <t>6582589995494</t>
  </si>
  <si>
    <t>B538654</t>
  </si>
  <si>
    <t>6582589995508</t>
  </si>
  <si>
    <t>B538659</t>
  </si>
  <si>
    <t>112364</t>
  </si>
  <si>
    <t>6582589995526</t>
  </si>
  <si>
    <t>6582589996246</t>
  </si>
  <si>
    <t>6582589996247</t>
  </si>
  <si>
    <t>6582589996248</t>
  </si>
  <si>
    <t>B540332</t>
  </si>
  <si>
    <t>B540333</t>
  </si>
  <si>
    <t>B540372</t>
  </si>
  <si>
    <t>B540373</t>
  </si>
  <si>
    <t>6582589996271</t>
  </si>
  <si>
    <t>6582589996272</t>
  </si>
  <si>
    <t>6582589996496</t>
  </si>
  <si>
    <t>113143</t>
  </si>
  <si>
    <t>B541314</t>
  </si>
  <si>
    <t>6582589996726</t>
  </si>
  <si>
    <t>B543276</t>
  </si>
  <si>
    <t>6582589997603</t>
  </si>
  <si>
    <t>6582589997606</t>
  </si>
  <si>
    <t>B543278</t>
  </si>
  <si>
    <t>B544792</t>
  </si>
  <si>
    <t>6582589998209</t>
  </si>
  <si>
    <t>E08wqoRAOwPK</t>
  </si>
  <si>
    <t>6582589998450</t>
  </si>
  <si>
    <t>6582589998451</t>
  </si>
  <si>
    <t>6582589998452</t>
  </si>
  <si>
    <t>B545353</t>
  </si>
  <si>
    <t>B545354</t>
  </si>
  <si>
    <t>B545791</t>
  </si>
  <si>
    <t>6582589998662</t>
  </si>
  <si>
    <t>114137</t>
  </si>
  <si>
    <t>6582589998665</t>
  </si>
  <si>
    <t>114812</t>
  </si>
  <si>
    <t>B550149</t>
  </si>
  <si>
    <t>B550521</t>
  </si>
  <si>
    <t>B550986</t>
  </si>
  <si>
    <t>B551100</t>
  </si>
  <si>
    <t>6582590001056</t>
  </si>
  <si>
    <t>B551298</t>
  </si>
  <si>
    <t>6582590001059</t>
  </si>
  <si>
    <t>B551878</t>
  </si>
  <si>
    <t>B551879</t>
  </si>
  <si>
    <t>B551880</t>
  </si>
  <si>
    <t>B552221</t>
  </si>
  <si>
    <t>B553871</t>
  </si>
  <si>
    <t>B553929</t>
  </si>
  <si>
    <t>B553930</t>
  </si>
  <si>
    <t>B553964</t>
  </si>
  <si>
    <t>6582590002518</t>
  </si>
  <si>
    <t>6582590002641</t>
  </si>
  <si>
    <t>B554864</t>
  </si>
  <si>
    <t>116010</t>
  </si>
  <si>
    <t>B554877</t>
  </si>
  <si>
    <t>B559592</t>
  </si>
  <si>
    <t>B560363</t>
  </si>
  <si>
    <t>B561461</t>
  </si>
  <si>
    <t>B561462</t>
  </si>
  <si>
    <t>117585</t>
  </si>
  <si>
    <t>6582590006046</t>
  </si>
  <si>
    <t>6582590006047</t>
  </si>
  <si>
    <t>6582590006048</t>
  </si>
  <si>
    <t>6582590006049</t>
  </si>
  <si>
    <t>6582590006050</t>
  </si>
  <si>
    <t>6582590006051</t>
  </si>
  <si>
    <t>6582590006052</t>
  </si>
  <si>
    <t>B562148</t>
  </si>
  <si>
    <t>B562149</t>
  </si>
  <si>
    <t>B562151</t>
  </si>
  <si>
    <t>B562152</t>
  </si>
  <si>
    <t>6582590006059</t>
  </si>
  <si>
    <t>6582590006100</t>
  </si>
  <si>
    <t>6582590006101</t>
  </si>
  <si>
    <t>117599</t>
  </si>
  <si>
    <t>117600</t>
  </si>
  <si>
    <t>B562237</t>
  </si>
  <si>
    <t>B562238</t>
  </si>
  <si>
    <t>B562546</t>
  </si>
  <si>
    <t>B566018</t>
  </si>
  <si>
    <t>B566019</t>
  </si>
  <si>
    <t>B566020</t>
  </si>
  <si>
    <t>B569396</t>
  </si>
  <si>
    <t>B569397</t>
  </si>
  <si>
    <t>B569399</t>
  </si>
  <si>
    <t>B571813</t>
  </si>
  <si>
    <t>B573574</t>
  </si>
  <si>
    <t>6582590011552</t>
  </si>
  <si>
    <t>6582590011553</t>
  </si>
  <si>
    <t>6582590011554</t>
  </si>
  <si>
    <t>6582590011555</t>
  </si>
  <si>
    <t>6582590011556</t>
  </si>
  <si>
    <t>B574886</t>
  </si>
  <si>
    <t>6582590012057</t>
  </si>
  <si>
    <t>6582590012058</t>
  </si>
  <si>
    <t>B576468</t>
  </si>
  <si>
    <t>B576469</t>
  </si>
  <si>
    <t>121197</t>
  </si>
  <si>
    <t>6582590013004</t>
  </si>
  <si>
    <t>B577625</t>
  </si>
  <si>
    <t>B577626</t>
  </si>
  <si>
    <t>B577673</t>
  </si>
  <si>
    <t>B577674</t>
  </si>
  <si>
    <t>B578985</t>
  </si>
  <si>
    <t>6582590015368</t>
  </si>
  <si>
    <t>B581013</t>
  </si>
  <si>
    <t>B581014</t>
  </si>
  <si>
    <t>B581015</t>
  </si>
  <si>
    <t>B581016</t>
  </si>
  <si>
    <t>E08wqoRAPp27</t>
  </si>
  <si>
    <t>B581067</t>
  </si>
  <si>
    <t>B581118</t>
  </si>
  <si>
    <t>B581755</t>
  </si>
  <si>
    <t>B581756</t>
  </si>
  <si>
    <t>123371</t>
  </si>
  <si>
    <t>6582590016518</t>
  </si>
  <si>
    <t>B583570</t>
  </si>
  <si>
    <t>B583964</t>
  </si>
  <si>
    <t>B584000</t>
  </si>
  <si>
    <t>B584024</t>
  </si>
  <si>
    <t>B584025</t>
  </si>
  <si>
    <t>B584026</t>
  </si>
  <si>
    <t>B584027</t>
  </si>
  <si>
    <t>B584028</t>
  </si>
  <si>
    <t>B584029</t>
  </si>
  <si>
    <t>B584030</t>
  </si>
  <si>
    <t>B584031</t>
  </si>
  <si>
    <t>B584032</t>
  </si>
  <si>
    <t>B584508</t>
  </si>
  <si>
    <t>B585710</t>
  </si>
  <si>
    <t>B586319</t>
  </si>
  <si>
    <t>B588197</t>
  </si>
  <si>
    <t>B589217</t>
  </si>
  <si>
    <t>B589263</t>
  </si>
  <si>
    <t>6582590019997</t>
  </si>
  <si>
    <t>6582590019998</t>
  </si>
  <si>
    <t>6582590019999</t>
  </si>
  <si>
    <t>6582590020000</t>
  </si>
  <si>
    <t>6582590020001</t>
  </si>
  <si>
    <t>6582590020002</t>
  </si>
  <si>
    <t>125222</t>
  </si>
  <si>
    <t>E08wqoRAQ6zO</t>
  </si>
  <si>
    <t>E08wqoRAQ6zQ</t>
  </si>
  <si>
    <t>B590896</t>
  </si>
  <si>
    <t>B590897</t>
  </si>
  <si>
    <t>6582590020188</t>
  </si>
  <si>
    <t>B591409</t>
  </si>
  <si>
    <t>B592017</t>
  </si>
  <si>
    <t>B592018</t>
  </si>
  <si>
    <t>B592019</t>
  </si>
  <si>
    <t>B592394</t>
  </si>
  <si>
    <t>B594173</t>
  </si>
  <si>
    <t>B594174</t>
  </si>
  <si>
    <t>B596153</t>
  </si>
  <si>
    <t>B596154</t>
  </si>
  <si>
    <t>6582590022208</t>
  </si>
  <si>
    <t>6582590022210</t>
  </si>
  <si>
    <t>B596180</t>
  </si>
  <si>
    <t>6582590022211</t>
  </si>
  <si>
    <t>B596182</t>
  </si>
  <si>
    <t>B598245</t>
  </si>
  <si>
    <t>127482</t>
  </si>
  <si>
    <t>B601419</t>
  </si>
  <si>
    <t>B601420</t>
  </si>
  <si>
    <t>6582590024928</t>
  </si>
  <si>
    <t>6582590025035</t>
  </si>
  <si>
    <t>6582590025036</t>
  </si>
  <si>
    <t>6582590025037</t>
  </si>
  <si>
    <t>6582590025038</t>
  </si>
  <si>
    <t>6582590025039</t>
  </si>
  <si>
    <t>B604800</t>
  </si>
  <si>
    <t>B604801</t>
  </si>
  <si>
    <t>B604802</t>
  </si>
  <si>
    <t>B604803</t>
  </si>
  <si>
    <t>6582590026307</t>
  </si>
  <si>
    <t>6582590026309</t>
  </si>
  <si>
    <t>B606007</t>
  </si>
  <si>
    <t>B606008</t>
  </si>
  <si>
    <t>6582590026833</t>
  </si>
  <si>
    <t>6582590026834</t>
  </si>
  <si>
    <t>6582590026835</t>
  </si>
  <si>
    <t>B606009</t>
  </si>
  <si>
    <t>B606012</t>
  </si>
  <si>
    <t>6582590027298</t>
  </si>
  <si>
    <t>6582590027299</t>
  </si>
  <si>
    <t>129223</t>
  </si>
  <si>
    <t>B607071</t>
  </si>
  <si>
    <t>6582590027353</t>
  </si>
  <si>
    <t>6582590027354</t>
  </si>
  <si>
    <t>B607276</t>
  </si>
  <si>
    <t>B611149</t>
  </si>
  <si>
    <t>130193</t>
  </si>
  <si>
    <t>6582590028863</t>
  </si>
  <si>
    <t>B611155</t>
  </si>
  <si>
    <t>B611156</t>
  </si>
  <si>
    <t>B611158</t>
  </si>
  <si>
    <t>B611159</t>
  </si>
  <si>
    <t>6582590030293</t>
  </si>
  <si>
    <t>B614262</t>
  </si>
  <si>
    <t>B614259</t>
  </si>
  <si>
    <t>B614344</t>
  </si>
  <si>
    <t>B615430</t>
  </si>
  <si>
    <t>6582590031026</t>
  </si>
  <si>
    <t>6582590031027</t>
  </si>
  <si>
    <t>B615804</t>
  </si>
  <si>
    <t>6582590031028</t>
  </si>
  <si>
    <t>6582590032032</t>
  </si>
  <si>
    <t>B618279</t>
  </si>
  <si>
    <t>B618826</t>
  </si>
  <si>
    <t>B618828</t>
  </si>
  <si>
    <t>B618829</t>
  </si>
  <si>
    <t>6582590032243</t>
  </si>
  <si>
    <t>6582590032246</t>
  </si>
  <si>
    <t>6582590032247</t>
  </si>
  <si>
    <t>6582590032248</t>
  </si>
  <si>
    <t>6582590032249</t>
  </si>
  <si>
    <t>6582590032250</t>
  </si>
  <si>
    <t>B619182</t>
  </si>
  <si>
    <t>B619302</t>
  </si>
  <si>
    <t>B619303</t>
  </si>
  <si>
    <t>B619304</t>
  </si>
  <si>
    <t>B621162</t>
  </si>
  <si>
    <t>B621365</t>
  </si>
  <si>
    <t>B621969</t>
  </si>
  <si>
    <t>B621970</t>
  </si>
  <si>
    <t>B621974</t>
  </si>
  <si>
    <t>B621975</t>
  </si>
  <si>
    <t>B621976</t>
  </si>
  <si>
    <t>6582590033484</t>
  </si>
  <si>
    <t>B624001</t>
  </si>
  <si>
    <t>6582590034473</t>
  </si>
  <si>
    <t>B624139</t>
  </si>
  <si>
    <t>B625612</t>
  </si>
  <si>
    <t>B625613</t>
  </si>
  <si>
    <t>B625614</t>
  </si>
  <si>
    <t>B625615</t>
  </si>
  <si>
    <t>B625616</t>
  </si>
  <si>
    <t>6582590035326</t>
  </si>
  <si>
    <t>E08wqoRAR6Eb</t>
  </si>
  <si>
    <t>E08wqoRAR6EZ</t>
  </si>
  <si>
    <t>6582590035327</t>
  </si>
  <si>
    <t>E08wqoRAR6Er</t>
  </si>
  <si>
    <t>6582590035494</t>
  </si>
  <si>
    <t>134041</t>
  </si>
  <si>
    <t>134042</t>
  </si>
  <si>
    <t>B626440</t>
  </si>
  <si>
    <t>134702</t>
  </si>
  <si>
    <t>134703</t>
  </si>
  <si>
    <t>B628502</t>
  </si>
  <si>
    <t>6582590037874</t>
  </si>
  <si>
    <t>6582590037875</t>
  </si>
  <si>
    <t>6582590037880</t>
  </si>
  <si>
    <t>B630742</t>
  </si>
  <si>
    <t>B630743</t>
  </si>
  <si>
    <t>6582590037881</t>
  </si>
  <si>
    <t>6582590037882</t>
  </si>
  <si>
    <t>6582590037883</t>
  </si>
  <si>
    <t>6582590038080</t>
  </si>
  <si>
    <t>6582590038083</t>
  </si>
  <si>
    <t>6582590038208</t>
  </si>
  <si>
    <t>6582590038209</t>
  </si>
  <si>
    <t>6582590038211</t>
  </si>
  <si>
    <t>B634535</t>
  </si>
  <si>
    <t>6582590040152</t>
  </si>
  <si>
    <t>6582590040153</t>
  </si>
  <si>
    <t>6582590040154</t>
  </si>
  <si>
    <t>6582590040155</t>
  </si>
  <si>
    <t>6582590040156</t>
  </si>
  <si>
    <t>6582590040157</t>
  </si>
  <si>
    <t>B635590</t>
  </si>
  <si>
    <t>6582590040158</t>
  </si>
  <si>
    <t>B635599</t>
  </si>
  <si>
    <t>6582590040161</t>
  </si>
  <si>
    <t>6582590041694</t>
  </si>
  <si>
    <t>137932</t>
  </si>
  <si>
    <t>6582590041706</t>
  </si>
  <si>
    <t>6582590041703</t>
  </si>
  <si>
    <t>6582590041708</t>
  </si>
  <si>
    <t>6582590041709</t>
  </si>
  <si>
    <t>6582590041710</t>
  </si>
  <si>
    <t>B638855</t>
  </si>
  <si>
    <t>B639530</t>
  </si>
  <si>
    <t>B639532</t>
  </si>
  <si>
    <t>B639533</t>
  </si>
  <si>
    <t>B641703</t>
  </si>
  <si>
    <t>6582590043041</t>
  </si>
  <si>
    <t>6582590043043</t>
  </si>
  <si>
    <t>6582590043045</t>
  </si>
  <si>
    <t>B641756</t>
  </si>
  <si>
    <t>B641803</t>
  </si>
  <si>
    <t>6582590043990</t>
  </si>
  <si>
    <t>6582590043991</t>
  </si>
  <si>
    <t>6582590045170</t>
  </si>
  <si>
    <t>6582590045171</t>
  </si>
  <si>
    <t>6582590045172</t>
  </si>
  <si>
    <t>B646752</t>
  </si>
  <si>
    <t>B646753</t>
  </si>
  <si>
    <t>B646756</t>
  </si>
  <si>
    <t>B646828</t>
  </si>
  <si>
    <t>B646829</t>
  </si>
  <si>
    <t>6582590045330</t>
  </si>
  <si>
    <t>139865</t>
  </si>
  <si>
    <t>6582590045331</t>
  </si>
  <si>
    <t>140700</t>
  </si>
  <si>
    <t>6582590046941</t>
  </si>
  <si>
    <t>6582590046942</t>
  </si>
  <si>
    <t>B650750</t>
  </si>
  <si>
    <t>B650751</t>
  </si>
  <si>
    <t>B651541</t>
  </si>
  <si>
    <t>140930</t>
  </si>
  <si>
    <t>6582590047274</t>
  </si>
  <si>
    <t>140935</t>
  </si>
  <si>
    <t>B652071</t>
  </si>
  <si>
    <t>B652088</t>
  </si>
  <si>
    <t>B652089</t>
  </si>
  <si>
    <t>B652094</t>
  </si>
  <si>
    <t>B652095</t>
  </si>
  <si>
    <t>B654112</t>
  </si>
  <si>
    <t>6582590048344</t>
  </si>
  <si>
    <t>B654328</t>
  </si>
  <si>
    <t>B654329</t>
  </si>
  <si>
    <t>B654984</t>
  </si>
  <si>
    <t>B654985</t>
  </si>
  <si>
    <t>B654986</t>
  </si>
  <si>
    <t>6582590048825</t>
  </si>
  <si>
    <t>6582590048827</t>
  </si>
  <si>
    <t>6582590048828</t>
  </si>
  <si>
    <t>6582590049299</t>
  </si>
  <si>
    <t>B660046</t>
  </si>
  <si>
    <t>B660047</t>
  </si>
  <si>
    <t>B660048</t>
  </si>
  <si>
    <t>B660122</t>
  </si>
  <si>
    <t>B662047</t>
  </si>
  <si>
    <t>B662048</t>
  </si>
  <si>
    <t>B662049</t>
  </si>
  <si>
    <t>B662307</t>
  </si>
  <si>
    <t>B662739</t>
  </si>
  <si>
    <t>B662740</t>
  </si>
  <si>
    <t>B662741</t>
  </si>
  <si>
    <t>B662806</t>
  </si>
  <si>
    <t>B663649</t>
  </si>
  <si>
    <t>6582590052443</t>
  </si>
  <si>
    <t>B664898</t>
  </si>
  <si>
    <t>B664899</t>
  </si>
  <si>
    <t>B665316</t>
  </si>
  <si>
    <t>B665317</t>
  </si>
  <si>
    <t>B665318</t>
  </si>
  <si>
    <t>B665319</t>
  </si>
  <si>
    <t>6582590054222</t>
  </si>
  <si>
    <t>6582590054223</t>
  </si>
  <si>
    <t>B669525</t>
  </si>
  <si>
    <t>B669526</t>
  </si>
  <si>
    <t>B669776</t>
  </si>
  <si>
    <t>B669777</t>
  </si>
  <si>
    <t>B670248</t>
  </si>
  <si>
    <t>B670249</t>
  </si>
  <si>
    <t>6582590055414</t>
  </si>
  <si>
    <t>B671555</t>
  </si>
  <si>
    <t>B671604</t>
  </si>
  <si>
    <t>B671605</t>
  </si>
  <si>
    <t>B673469</t>
  </si>
  <si>
    <t>146165</t>
  </si>
  <si>
    <t>B673579</t>
  </si>
  <si>
    <t>B673580</t>
  </si>
  <si>
    <t>B673581</t>
  </si>
  <si>
    <t>6582590056959</t>
  </si>
  <si>
    <t>B673593</t>
  </si>
  <si>
    <t>6582590057959</t>
  </si>
  <si>
    <t>6582590057985</t>
  </si>
  <si>
    <t>6582590058709</t>
  </si>
  <si>
    <t>6582590058755</t>
  </si>
  <si>
    <t>B678597</t>
  </si>
  <si>
    <t>B678598</t>
  </si>
  <si>
    <t>6582590059556</t>
  </si>
  <si>
    <t>6582590059557</t>
  </si>
  <si>
    <t>B680471</t>
  </si>
  <si>
    <t>B680472</t>
  </si>
  <si>
    <t>6582590060994</t>
  </si>
  <si>
    <t>B682053</t>
  </si>
  <si>
    <t>6582590061001</t>
  </si>
  <si>
    <t>B682960</t>
  </si>
  <si>
    <t>149233</t>
  </si>
  <si>
    <t>149442</t>
  </si>
  <si>
    <t>149518</t>
  </si>
  <si>
    <t>149522</t>
  </si>
  <si>
    <t>B685415</t>
  </si>
  <si>
    <t>B685426</t>
  </si>
  <si>
    <t>B685427</t>
  </si>
  <si>
    <t>B686072</t>
  </si>
  <si>
    <t>B686086</t>
  </si>
  <si>
    <t>B686087</t>
  </si>
  <si>
    <t>B689183</t>
  </si>
  <si>
    <t>B689266</t>
  </si>
  <si>
    <t>B689267</t>
  </si>
  <si>
    <t>B689286</t>
  </si>
  <si>
    <t>6582590064455</t>
  </si>
  <si>
    <t>6582590064457</t>
  </si>
  <si>
    <t>150695</t>
  </si>
  <si>
    <t>6582590064598</t>
  </si>
  <si>
    <t>6582590064599</t>
  </si>
  <si>
    <t>B690075</t>
  </si>
  <si>
    <t>B690076</t>
  </si>
  <si>
    <t>6582590064631</t>
  </si>
  <si>
    <t>6582590064632</t>
  </si>
  <si>
    <t>B691891</t>
  </si>
  <si>
    <t>B693165</t>
  </si>
  <si>
    <t>6582590065932</t>
  </si>
  <si>
    <t>6582590065933</t>
  </si>
  <si>
    <t>B693392</t>
  </si>
  <si>
    <t>B695701</t>
  </si>
  <si>
    <t>B695702</t>
  </si>
  <si>
    <t>B695703</t>
  </si>
  <si>
    <t>B695709</t>
  </si>
  <si>
    <t>B698056</t>
  </si>
  <si>
    <t>B698059</t>
  </si>
  <si>
    <t>B698060</t>
  </si>
  <si>
    <t>B698061</t>
  </si>
  <si>
    <t>B698124</t>
  </si>
  <si>
    <t>B698125</t>
  </si>
  <si>
    <t>B700443</t>
  </si>
  <si>
    <t>B700444</t>
  </si>
  <si>
    <t>B700451</t>
  </si>
  <si>
    <t>B700472</t>
  </si>
  <si>
    <t>B700988</t>
  </si>
  <si>
    <t>B700989</t>
  </si>
  <si>
    <t>6582590069553</t>
  </si>
  <si>
    <t>B701536</t>
  </si>
  <si>
    <t>B701563</t>
  </si>
  <si>
    <t>B701564</t>
  </si>
  <si>
    <t>6582590069783</t>
  </si>
  <si>
    <t>6582590070556</t>
  </si>
  <si>
    <t>B705039</t>
  </si>
  <si>
    <t>B705124</t>
  </si>
  <si>
    <t>154470</t>
  </si>
  <si>
    <t>6582590071393</t>
  </si>
  <si>
    <t>6582590071395</t>
  </si>
  <si>
    <t>6582590071396</t>
  </si>
  <si>
    <t>B705125</t>
  </si>
  <si>
    <t>B705126</t>
  </si>
  <si>
    <t>B705127</t>
  </si>
  <si>
    <t>B705172</t>
  </si>
  <si>
    <t>155420</t>
  </si>
  <si>
    <t>6582590073391</t>
  </si>
  <si>
    <t>B708899</t>
  </si>
  <si>
    <t>B708900</t>
  </si>
  <si>
    <t>155451</t>
  </si>
  <si>
    <t>B708990</t>
  </si>
  <si>
    <t>6582590073437</t>
  </si>
  <si>
    <t>6582590073933</t>
  </si>
  <si>
    <t>6582590073934</t>
  </si>
  <si>
    <t>6582590074579</t>
  </si>
  <si>
    <t>6582590074580</t>
  </si>
  <si>
    <t>6582590074581</t>
  </si>
  <si>
    <t>6582590074582</t>
  </si>
  <si>
    <t>156346</t>
  </si>
  <si>
    <t>B713800</t>
  </si>
  <si>
    <t>B714857</t>
  </si>
  <si>
    <t>B714910</t>
  </si>
  <si>
    <t>6582590076030</t>
  </si>
  <si>
    <t>B714914</t>
  </si>
  <si>
    <t>B714915</t>
  </si>
  <si>
    <t>B714916</t>
  </si>
  <si>
    <t>6582590076037</t>
  </si>
  <si>
    <t>6582590076038</t>
  </si>
  <si>
    <t>B715293</t>
  </si>
  <si>
    <t>B715294</t>
  </si>
  <si>
    <t>B716690</t>
  </si>
  <si>
    <t>6582590076905</t>
  </si>
  <si>
    <t>B716713</t>
  </si>
  <si>
    <t>B716714</t>
  </si>
  <si>
    <t>6582590077658</t>
  </si>
  <si>
    <t>6582590077668</t>
  </si>
  <si>
    <t>6582590077669</t>
  </si>
  <si>
    <t>6582590077672</t>
  </si>
  <si>
    <t>B719667</t>
  </si>
  <si>
    <t>B719668</t>
  </si>
  <si>
    <t>6582590078888</t>
  </si>
  <si>
    <t>6582590078889</t>
  </si>
  <si>
    <t>6582590079226</t>
  </si>
  <si>
    <t>B721362</t>
  </si>
  <si>
    <t>6582590079256</t>
  </si>
  <si>
    <t>B721471</t>
  </si>
  <si>
    <t>B721472</t>
  </si>
  <si>
    <t>B723740</t>
  </si>
  <si>
    <t>6582590080587</t>
  </si>
  <si>
    <t>6582590080588</t>
  </si>
  <si>
    <t>6582590080589</t>
  </si>
  <si>
    <t>6582590081115</t>
  </si>
  <si>
    <t>6582590081116</t>
  </si>
  <si>
    <t>6582590081117</t>
  </si>
  <si>
    <t>6582590081118</t>
  </si>
  <si>
    <t>159273</t>
  </si>
  <si>
    <t>6582590081372</t>
  </si>
  <si>
    <t>B727976</t>
  </si>
  <si>
    <t>B728005</t>
  </si>
  <si>
    <t>B728006</t>
  </si>
  <si>
    <t>B729504</t>
  </si>
  <si>
    <t>6582590083219</t>
  </si>
  <si>
    <t>160051</t>
  </si>
  <si>
    <t>160052</t>
  </si>
  <si>
    <t>B730215</t>
  </si>
  <si>
    <t>160322</t>
  </si>
  <si>
    <t>6582590084074</t>
  </si>
  <si>
    <t>6582590084615</t>
  </si>
  <si>
    <t>6582590084616</t>
  </si>
  <si>
    <t>6582590084617</t>
  </si>
  <si>
    <t>6582590084618</t>
  </si>
  <si>
    <t>6582590084619</t>
  </si>
  <si>
    <t>B733213</t>
  </si>
  <si>
    <t>B733214</t>
  </si>
  <si>
    <t>B733539</t>
  </si>
  <si>
    <t>6582590084939</t>
  </si>
  <si>
    <t>6582590084940</t>
  </si>
  <si>
    <t>B734921</t>
  </si>
  <si>
    <t>B736026</t>
  </si>
  <si>
    <t>161414</t>
  </si>
  <si>
    <t>161477</t>
  </si>
  <si>
    <t>B738192</t>
  </si>
  <si>
    <t>B739455</t>
  </si>
  <si>
    <t>B739457</t>
  </si>
  <si>
    <t>B739827</t>
  </si>
  <si>
    <t>B740611</t>
  </si>
  <si>
    <t>163009</t>
  </si>
  <si>
    <t>6582590090044</t>
  </si>
  <si>
    <t>6582590090045</t>
  </si>
  <si>
    <t>6582590090046</t>
  </si>
  <si>
    <t>6582590090047</t>
  </si>
  <si>
    <t>6582590090048</t>
  </si>
  <si>
    <t>6582590090049</t>
  </si>
  <si>
    <t>6582590090050</t>
  </si>
  <si>
    <t>6582590090051</t>
  </si>
  <si>
    <t>B743507</t>
  </si>
  <si>
    <t>B743508</t>
  </si>
  <si>
    <t>B743509</t>
  </si>
  <si>
    <t>B743510</t>
  </si>
  <si>
    <t>B743511</t>
  </si>
  <si>
    <t>B743512</t>
  </si>
  <si>
    <t>B743513</t>
  </si>
  <si>
    <t>6582590090053</t>
  </si>
  <si>
    <t>B743813</t>
  </si>
  <si>
    <t>6582590090200</t>
  </si>
  <si>
    <t>B743814</t>
  </si>
  <si>
    <t>6582590090251</t>
  </si>
  <si>
    <t>B744793</t>
  </si>
  <si>
    <t>6582590090615</t>
  </si>
  <si>
    <t>B744814</t>
  </si>
  <si>
    <t>B744815</t>
  </si>
  <si>
    <t>6582590091051</t>
  </si>
  <si>
    <t>6582590091052</t>
  </si>
  <si>
    <t>6582590091053</t>
  </si>
  <si>
    <t>B746162</t>
  </si>
  <si>
    <t>B749980</t>
  </si>
  <si>
    <t>B750848</t>
  </si>
  <si>
    <t>B750849</t>
  </si>
  <si>
    <t>B751015</t>
  </si>
  <si>
    <t>B751453</t>
  </si>
  <si>
    <t>B752433</t>
  </si>
  <si>
    <t>B752944</t>
  </si>
  <si>
    <t>B753216</t>
  </si>
  <si>
    <t>B753217</t>
  </si>
  <si>
    <t>B753218</t>
  </si>
  <si>
    <t>B753219</t>
  </si>
  <si>
    <t>B753343</t>
  </si>
  <si>
    <t>B754835</t>
  </si>
  <si>
    <t>166396</t>
  </si>
  <si>
    <t>6582590095616</t>
  </si>
  <si>
    <t>B755897</t>
  </si>
  <si>
    <t>B755899</t>
  </si>
  <si>
    <t>B755904</t>
  </si>
  <si>
    <t>B755905</t>
  </si>
  <si>
    <t>166397</t>
  </si>
  <si>
    <t>166399</t>
  </si>
  <si>
    <t>166401</t>
  </si>
  <si>
    <t>B756347</t>
  </si>
  <si>
    <t>B756359</t>
  </si>
  <si>
    <t>B756360</t>
  </si>
  <si>
    <t>B756361</t>
  </si>
  <si>
    <t>B756362</t>
  </si>
  <si>
    <t>6582590096462</t>
  </si>
  <si>
    <t>6582590096463</t>
  </si>
  <si>
    <t>B759694</t>
  </si>
  <si>
    <t>B760340</t>
  </si>
  <si>
    <t>B762129</t>
  </si>
  <si>
    <t>B764445</t>
  </si>
  <si>
    <t>B764448</t>
  </si>
  <si>
    <t>168426</t>
  </si>
  <si>
    <t>6582590099593</t>
  </si>
  <si>
    <t>6582590099595</t>
  </si>
  <si>
    <t>B764551</t>
  </si>
  <si>
    <t>B764553</t>
  </si>
  <si>
    <t>B764555</t>
  </si>
  <si>
    <t>B766350</t>
  </si>
  <si>
    <t>B766351</t>
  </si>
  <si>
    <t>6582590100659</t>
  </si>
  <si>
    <t>6582590100660</t>
  </si>
  <si>
    <t>6582590101953</t>
  </si>
  <si>
    <t>B770562</t>
  </si>
  <si>
    <t>6582590102201</t>
  </si>
  <si>
    <t>6582590102202</t>
  </si>
  <si>
    <t>6582590102203</t>
  </si>
  <si>
    <t>6582590102709</t>
  </si>
  <si>
    <t>B772232</t>
  </si>
  <si>
    <t>B772235</t>
  </si>
  <si>
    <t>6582590102803</t>
  </si>
  <si>
    <t>6582590102805</t>
  </si>
  <si>
    <t>170013</t>
  </si>
  <si>
    <t>6582590102820</t>
  </si>
  <si>
    <t>B772259</t>
  </si>
  <si>
    <t>B772260</t>
  </si>
  <si>
    <t>6582590102827</t>
  </si>
  <si>
    <t>B772267</t>
  </si>
  <si>
    <t>170016</t>
  </si>
  <si>
    <t>B774644</t>
  </si>
  <si>
    <t>6582590104044</t>
  </si>
  <si>
    <t>170531</t>
  </si>
  <si>
    <t>B775060</t>
  </si>
  <si>
    <t>B775061</t>
  </si>
  <si>
    <t>B775064</t>
  </si>
  <si>
    <t>B775065</t>
  </si>
  <si>
    <t>170625</t>
  </si>
  <si>
    <t>6582590104422</t>
  </si>
  <si>
    <t>6582590104516</t>
  </si>
  <si>
    <t>6582590104785</t>
  </si>
  <si>
    <t>6582590104786</t>
  </si>
  <si>
    <t>6582590104787</t>
  </si>
  <si>
    <t>B776076</t>
  </si>
  <si>
    <t>B777064</t>
  </si>
  <si>
    <t>B779236</t>
  </si>
  <si>
    <t>B779242</t>
  </si>
  <si>
    <t>B779243</t>
  </si>
  <si>
    <t>B779244</t>
  </si>
  <si>
    <t>B779284</t>
  </si>
  <si>
    <t>B779285</t>
  </si>
  <si>
    <t>B779832</t>
  </si>
  <si>
    <t>6582590107577</t>
  </si>
  <si>
    <t>B781827</t>
  </si>
  <si>
    <t>B782202</t>
  </si>
  <si>
    <t>B782737</t>
  </si>
  <si>
    <t>B782909</t>
  </si>
  <si>
    <t>B784233</t>
  </si>
  <si>
    <t>B784235</t>
  </si>
  <si>
    <t>6582590108824</t>
  </si>
  <si>
    <t>172898</t>
  </si>
  <si>
    <t>6582590110853</t>
  </si>
  <si>
    <t>6582590110854</t>
  </si>
  <si>
    <t>6582590110855</t>
  </si>
  <si>
    <t>B788682</t>
  </si>
  <si>
    <t>6582590110879</t>
  </si>
  <si>
    <t>6582590110880</t>
  </si>
  <si>
    <t>B788713</t>
  </si>
  <si>
    <t>B788714</t>
  </si>
  <si>
    <t>B789273</t>
  </si>
  <si>
    <t>B789478</t>
  </si>
  <si>
    <t>B789500</t>
  </si>
  <si>
    <t>6582590111320</t>
  </si>
  <si>
    <t>B790714</t>
  </si>
  <si>
    <t>B792803</t>
  </si>
  <si>
    <t>B793121</t>
  </si>
  <si>
    <t>B793213</t>
  </si>
  <si>
    <t>B793343</t>
  </si>
  <si>
    <t>B793345</t>
  </si>
  <si>
    <t>B793346</t>
  </si>
  <si>
    <t>B793347</t>
  </si>
  <si>
    <t>B793348</t>
  </si>
  <si>
    <t>B793389</t>
  </si>
  <si>
    <t>B793390</t>
  </si>
  <si>
    <t>175062</t>
  </si>
  <si>
    <t>175063</t>
  </si>
  <si>
    <t>B796058</t>
  </si>
  <si>
    <t>B796059</t>
  </si>
  <si>
    <t>B796060</t>
  </si>
  <si>
    <t>B796061</t>
  </si>
  <si>
    <t>6582590114680</t>
  </si>
  <si>
    <t>6582590114681</t>
  </si>
  <si>
    <t>6582590114682</t>
  </si>
  <si>
    <t>6582590114683</t>
  </si>
  <si>
    <t>6582590114684</t>
  </si>
  <si>
    <t>6582590114685</t>
  </si>
  <si>
    <t>6582590114686</t>
  </si>
  <si>
    <t>6582590114687</t>
  </si>
  <si>
    <t>6582590114691</t>
  </si>
  <si>
    <t>6582590114693</t>
  </si>
  <si>
    <t>B796065</t>
  </si>
  <si>
    <t>B796066</t>
  </si>
  <si>
    <t>175790</t>
  </si>
  <si>
    <t>B796947</t>
  </si>
  <si>
    <t>6582590115288</t>
  </si>
  <si>
    <t>6582590115289</t>
  </si>
  <si>
    <t>6582590115936</t>
  </si>
  <si>
    <t>6582590115957</t>
  </si>
  <si>
    <t>6582590116799</t>
  </si>
  <si>
    <t>6582590116800</t>
  </si>
  <si>
    <t>6582590116801</t>
  </si>
  <si>
    <t>B799829</t>
  </si>
  <si>
    <t>B799830</t>
  </si>
  <si>
    <t>B799831</t>
  </si>
  <si>
    <t>6582590116802</t>
  </si>
  <si>
    <t>6582590116851</t>
  </si>
  <si>
    <t>E08wqoRAWCVF</t>
  </si>
  <si>
    <t>E08wqoRAWCVL</t>
  </si>
  <si>
    <t>E08wqoRAWCVT</t>
  </si>
  <si>
    <t>E08wqoRAWFRs</t>
  </si>
  <si>
    <t>E08wqoRAWFaW</t>
  </si>
  <si>
    <t>E08wqoRAWFaZ</t>
  </si>
  <si>
    <t>E08wqoRAWFj5</t>
  </si>
  <si>
    <t>E08wqoRAWFj9</t>
  </si>
  <si>
    <t>E08wqoRAWFjC</t>
  </si>
  <si>
    <t>6582590118416</t>
  </si>
  <si>
    <t>6582590118417</t>
  </si>
  <si>
    <t>6582590118418</t>
  </si>
  <si>
    <t>B802878</t>
  </si>
  <si>
    <t>6582590118958</t>
  </si>
  <si>
    <t>6582590118960</t>
  </si>
  <si>
    <t>177706</t>
  </si>
  <si>
    <t>6582590118961</t>
  </si>
  <si>
    <t>B804065</t>
  </si>
  <si>
    <t>B804066</t>
  </si>
  <si>
    <t>E08wqoRAWK3f</t>
  </si>
  <si>
    <t>E08wqoRAWK43</t>
  </si>
  <si>
    <t>B805709</t>
  </si>
  <si>
    <t>6582590120702</t>
  </si>
  <si>
    <t>6582590121095</t>
  </si>
  <si>
    <t>6582590121096</t>
  </si>
  <si>
    <t>6582590121133</t>
  </si>
  <si>
    <t>6582590121134</t>
  </si>
  <si>
    <t>B807843</t>
  </si>
  <si>
    <t>B808357</t>
  </si>
  <si>
    <t>6582590121740</t>
  </si>
  <si>
    <t>6582590121742</t>
  </si>
  <si>
    <t>6582590121744</t>
  </si>
  <si>
    <t>6582590121745</t>
  </si>
  <si>
    <t>6582590121746</t>
  </si>
  <si>
    <t>6582590121747</t>
  </si>
  <si>
    <t>B808591</t>
  </si>
  <si>
    <t>B808592</t>
  </si>
  <si>
    <t>B808593</t>
  </si>
  <si>
    <t>B808603</t>
  </si>
  <si>
    <t>B808725</t>
  </si>
  <si>
    <t>6582590122088</t>
  </si>
  <si>
    <t>6582590122628</t>
  </si>
  <si>
    <t>6582590122629</t>
  </si>
  <si>
    <t>6582590122630</t>
  </si>
  <si>
    <t>E08wqoRAWZSn</t>
  </si>
  <si>
    <t>6582590123052</t>
  </si>
  <si>
    <t>6582590123068</t>
  </si>
  <si>
    <t>6582590123762</t>
  </si>
  <si>
    <t>6582590123763</t>
  </si>
  <si>
    <t>B812492</t>
  </si>
  <si>
    <t>B812493</t>
  </si>
  <si>
    <t>B812842</t>
  </si>
  <si>
    <t>B812843</t>
  </si>
  <si>
    <t>6582590124485</t>
  </si>
  <si>
    <t>B816384</t>
  </si>
  <si>
    <t>B816444</t>
  </si>
  <si>
    <t>B817201</t>
  </si>
  <si>
    <t>B817202</t>
  </si>
  <si>
    <t>B817418</t>
  </si>
  <si>
    <t>B817419</t>
  </si>
  <si>
    <t>B817562</t>
  </si>
  <si>
    <t>B817563</t>
  </si>
  <si>
    <t>B817564</t>
  </si>
  <si>
    <t>6582590126770</t>
  </si>
  <si>
    <t>6582590126771</t>
  </si>
  <si>
    <t>6582590126772</t>
  </si>
  <si>
    <t>B817703</t>
  </si>
  <si>
    <t>B817704</t>
  </si>
  <si>
    <t>B817705</t>
  </si>
  <si>
    <t>B817706</t>
  </si>
  <si>
    <t>B817972</t>
  </si>
  <si>
    <t>B817997</t>
  </si>
  <si>
    <t>6582590127267</t>
  </si>
  <si>
    <t>6582590127353</t>
  </si>
  <si>
    <t>B819126</t>
  </si>
  <si>
    <t>B819978</t>
  </si>
  <si>
    <t>B819982</t>
  </si>
  <si>
    <t>6582590128699</t>
  </si>
  <si>
    <t>6582590128701</t>
  </si>
  <si>
    <t>B820980</t>
  </si>
  <si>
    <t>6582590129074</t>
  </si>
  <si>
    <t>6582590129420</t>
  </si>
  <si>
    <t>6582590130200</t>
  </si>
  <si>
    <t>B823737</t>
  </si>
  <si>
    <t>B824412</t>
  </si>
  <si>
    <t>6582590131828</t>
  </si>
  <si>
    <t>6582590131829</t>
  </si>
  <si>
    <t>6582590131830</t>
  </si>
  <si>
    <t>6582590131831</t>
  </si>
  <si>
    <t>6582590131832</t>
  </si>
  <si>
    <t>6582590131833</t>
  </si>
  <si>
    <t>6582590131834</t>
  </si>
  <si>
    <t>6582590131835</t>
  </si>
  <si>
    <t>6582590131837</t>
  </si>
  <si>
    <t>6582590131838</t>
  </si>
  <si>
    <t>B826662</t>
  </si>
  <si>
    <t>B826663</t>
  </si>
  <si>
    <t>B826664</t>
  </si>
  <si>
    <t>B826665</t>
  </si>
  <si>
    <t>B826666</t>
  </si>
  <si>
    <t>B826667</t>
  </si>
  <si>
    <t>B826668</t>
  </si>
  <si>
    <t>B826695</t>
  </si>
  <si>
    <t>B826696</t>
  </si>
  <si>
    <t>B827513</t>
  </si>
  <si>
    <t>184394</t>
  </si>
  <si>
    <t>184395</t>
  </si>
  <si>
    <t>184441</t>
  </si>
  <si>
    <t>E08wqoRAXF3z</t>
  </si>
  <si>
    <t>E08wqoRAXF41</t>
  </si>
  <si>
    <t>6582590132870</t>
  </si>
  <si>
    <t>6582590132871</t>
  </si>
  <si>
    <t>B828407</t>
  </si>
  <si>
    <t>B828408</t>
  </si>
  <si>
    <t>B828409</t>
  </si>
  <si>
    <t>6582590132883</t>
  </si>
  <si>
    <t>B828547</t>
  </si>
  <si>
    <t>185089</t>
  </si>
  <si>
    <t>B830686</t>
  </si>
  <si>
    <t>B830687</t>
  </si>
  <si>
    <t>6582590134292</t>
  </si>
  <si>
    <t>B831053</t>
  </si>
  <si>
    <t>6582590134761</t>
  </si>
  <si>
    <t>B831668</t>
  </si>
  <si>
    <t>B831669</t>
  </si>
  <si>
    <t>B831671</t>
  </si>
  <si>
    <t>6582590134781</t>
  </si>
  <si>
    <t>B831971</t>
  </si>
  <si>
    <t>B832511</t>
  </si>
  <si>
    <t>B832513</t>
  </si>
  <si>
    <t>B832514</t>
  </si>
  <si>
    <t>B832515</t>
  </si>
  <si>
    <t>B832738</t>
  </si>
  <si>
    <t>B832739</t>
  </si>
  <si>
    <t>6582590135459</t>
  </si>
  <si>
    <t>6582590135460</t>
  </si>
  <si>
    <t>6582590135461</t>
  </si>
  <si>
    <t>B833564</t>
  </si>
  <si>
    <t>B833565</t>
  </si>
  <si>
    <t>B834022</t>
  </si>
  <si>
    <t>6582590136401</t>
  </si>
  <si>
    <t>B836006</t>
  </si>
  <si>
    <t>6582590137152</t>
  </si>
  <si>
    <t>6582590137155</t>
  </si>
  <si>
    <t>E08wqoRAXXxX</t>
  </si>
  <si>
    <t>6582590137158</t>
  </si>
  <si>
    <t>6582590137563</t>
  </si>
  <si>
    <t>6582590137715</t>
  </si>
  <si>
    <t>6582590138487</t>
  </si>
  <si>
    <t>6582590138621</t>
  </si>
  <si>
    <t>6582590138624</t>
  </si>
  <si>
    <t>6582590138625</t>
  </si>
  <si>
    <t>6582590138627</t>
  </si>
  <si>
    <t>B838562</t>
  </si>
  <si>
    <t>B838563</t>
  </si>
  <si>
    <t>B838564</t>
  </si>
  <si>
    <t>B838568</t>
  </si>
  <si>
    <t>B839712</t>
  </si>
  <si>
    <t>B840060</t>
  </si>
  <si>
    <t>B840063</t>
  </si>
  <si>
    <t>B840120</t>
  </si>
  <si>
    <t>B842663</t>
  </si>
  <si>
    <t>B842664</t>
  </si>
  <si>
    <t>B843891</t>
  </si>
  <si>
    <t>B843892</t>
  </si>
  <si>
    <t>6582590141669</t>
  </si>
  <si>
    <t>B843917</t>
  </si>
  <si>
    <t>6582590143059</t>
  </si>
  <si>
    <t>6582590143584</t>
  </si>
  <si>
    <t>190643</t>
  </si>
  <si>
    <t>B847721</t>
  </si>
  <si>
    <t>6582590143911</t>
  </si>
  <si>
    <t>B849037</t>
  </si>
  <si>
    <t>6582590144357</t>
  </si>
  <si>
    <t>6582590144361</t>
  </si>
  <si>
    <t>B849044</t>
  </si>
  <si>
    <t>B849045</t>
  </si>
  <si>
    <t>6582590144365</t>
  </si>
  <si>
    <t>6582590144366</t>
  </si>
  <si>
    <t>6582590144367</t>
  </si>
  <si>
    <t>B849053</t>
  </si>
  <si>
    <t>6582590144796</t>
  </si>
  <si>
    <t>6582590144797</t>
  </si>
  <si>
    <t>6582590144798</t>
  </si>
  <si>
    <t>6582590144800</t>
  </si>
  <si>
    <t>6582590144801</t>
  </si>
  <si>
    <t>6582590144802</t>
  </si>
  <si>
    <t>6582590144803</t>
  </si>
  <si>
    <t>6582590144804</t>
  </si>
  <si>
    <t>B849956</t>
  </si>
  <si>
    <t>B849957</t>
  </si>
  <si>
    <t>B849959</t>
  </si>
  <si>
    <t>B849960</t>
  </si>
  <si>
    <t>B849961</t>
  </si>
  <si>
    <t>B850001</t>
  </si>
  <si>
    <t>191265</t>
  </si>
  <si>
    <t>6582590144832</t>
  </si>
  <si>
    <t>B850506</t>
  </si>
  <si>
    <t>191698</t>
  </si>
  <si>
    <t>6582590145845</t>
  </si>
  <si>
    <t>6582590145846</t>
  </si>
  <si>
    <t>6582590145847</t>
  </si>
  <si>
    <t>B851738</t>
  </si>
  <si>
    <t>B851739</t>
  </si>
  <si>
    <t>B853083</t>
  </si>
  <si>
    <t>B853272</t>
  </si>
  <si>
    <t>B853273</t>
  </si>
  <si>
    <t>6582590146785</t>
  </si>
  <si>
    <t>192412</t>
  </si>
  <si>
    <t>6582590147337</t>
  </si>
  <si>
    <t>6582590147338</t>
  </si>
  <si>
    <t>6582590147339</t>
  </si>
  <si>
    <t>B854410</t>
  </si>
  <si>
    <t>B854411</t>
  </si>
  <si>
    <t>B854832</t>
  </si>
  <si>
    <t>B855229</t>
  </si>
  <si>
    <t>B855231</t>
  </si>
  <si>
    <t>B855728</t>
  </si>
  <si>
    <t>B855729</t>
  </si>
  <si>
    <t>B855741</t>
  </si>
  <si>
    <t>B855787</t>
  </si>
  <si>
    <t>B855812</t>
  </si>
  <si>
    <t>6582590148071</t>
  </si>
  <si>
    <t>6582590148072</t>
  </si>
  <si>
    <t>B856961</t>
  </si>
  <si>
    <t>B856962</t>
  </si>
  <si>
    <t>B858616</t>
  </si>
  <si>
    <t>B858617</t>
  </si>
  <si>
    <t>B858672</t>
  </si>
  <si>
    <t>6582590150782</t>
  </si>
  <si>
    <t>194486</t>
  </si>
  <si>
    <t>6582590151843</t>
  </si>
  <si>
    <t>6582590151844</t>
  </si>
  <si>
    <t>6582590151845</t>
  </si>
  <si>
    <t>6582590151846</t>
  </si>
  <si>
    <t>B862659</t>
  </si>
  <si>
    <t>B862744</t>
  </si>
  <si>
    <t>B862745</t>
  </si>
  <si>
    <t>B862746</t>
  </si>
  <si>
    <t>B862747</t>
  </si>
  <si>
    <t>6582590151890</t>
  </si>
  <si>
    <t>6582590151892</t>
  </si>
  <si>
    <t>6582590151893</t>
  </si>
  <si>
    <t>6582590151894</t>
  </si>
  <si>
    <t>194508</t>
  </si>
  <si>
    <t>6582590151895</t>
  </si>
  <si>
    <t>B863088</t>
  </si>
  <si>
    <t>B863089</t>
  </si>
  <si>
    <t>B863090</t>
  </si>
  <si>
    <t>B863091</t>
  </si>
  <si>
    <t>E08wqoRAYYz7</t>
  </si>
  <si>
    <t>B863139</t>
  </si>
  <si>
    <t>6582590152059</t>
  </si>
  <si>
    <t>6582590152060</t>
  </si>
  <si>
    <t>6582590152061</t>
  </si>
  <si>
    <t>6582590152062</t>
  </si>
  <si>
    <t>B863161</t>
  </si>
  <si>
    <t>B863162</t>
  </si>
  <si>
    <t>6582590152067</t>
  </si>
  <si>
    <t>194595</t>
  </si>
  <si>
    <t>194596</t>
  </si>
  <si>
    <t>6582590152068</t>
  </si>
  <si>
    <t>B863181</t>
  </si>
  <si>
    <t>B863182</t>
  </si>
  <si>
    <t>B863183</t>
  </si>
  <si>
    <t>194602</t>
  </si>
  <si>
    <t>6582590152076</t>
  </si>
  <si>
    <t>B863188</t>
  </si>
  <si>
    <t>B863190</t>
  </si>
  <si>
    <t>B863191</t>
  </si>
  <si>
    <t>B863192</t>
  </si>
  <si>
    <t>6582590152093</t>
  </si>
  <si>
    <t>B863219</t>
  </si>
  <si>
    <t>B863220</t>
  </si>
  <si>
    <t>B863221</t>
  </si>
  <si>
    <t>B864491</t>
  </si>
  <si>
    <t>B864492</t>
  </si>
  <si>
    <t>B867459</t>
  </si>
  <si>
    <t>6582590154727</t>
  </si>
  <si>
    <t>B867740</t>
  </si>
  <si>
    <t>196365</t>
  </si>
  <si>
    <t>6582590155338</t>
  </si>
  <si>
    <t>B868933</t>
  </si>
  <si>
    <t>197105</t>
  </si>
  <si>
    <t>6582590156735</t>
  </si>
  <si>
    <t>B871690</t>
  </si>
  <si>
    <t>6582590156736</t>
  </si>
  <si>
    <t>197366</t>
  </si>
  <si>
    <t>6582590157307</t>
  </si>
  <si>
    <t>6582590157308</t>
  </si>
  <si>
    <t>B872855</t>
  </si>
  <si>
    <t>B872856</t>
  </si>
  <si>
    <t>B872857</t>
  </si>
  <si>
    <t>197367</t>
  </si>
  <si>
    <t>6582590157707</t>
  </si>
  <si>
    <t>6582590157709</t>
  </si>
  <si>
    <t>6582590157710</t>
  </si>
  <si>
    <t>B873679</t>
  </si>
  <si>
    <t>B873680</t>
  </si>
  <si>
    <t>B873681</t>
  </si>
  <si>
    <t>B873683</t>
  </si>
  <si>
    <t>B873684</t>
  </si>
  <si>
    <t>B874492</t>
  </si>
  <si>
    <t>B874671</t>
  </si>
  <si>
    <t>B874672</t>
  </si>
  <si>
    <t>B874673</t>
  </si>
  <si>
    <t>B874674</t>
  </si>
  <si>
    <t>B874675</t>
  </si>
  <si>
    <t>197860</t>
  </si>
  <si>
    <t>B874676</t>
  </si>
  <si>
    <t>B874677</t>
  </si>
  <si>
    <t>B876435</t>
  </si>
  <si>
    <t>198353</t>
  </si>
  <si>
    <t>6582590159303</t>
  </si>
  <si>
    <t>B877011</t>
  </si>
  <si>
    <t>6582590159498</t>
  </si>
  <si>
    <t>6582590159501</t>
  </si>
  <si>
    <t>6582590159502</t>
  </si>
  <si>
    <t>B877309</t>
  </si>
  <si>
    <t>B877310</t>
  </si>
  <si>
    <t>6582590159516</t>
  </si>
  <si>
    <t>6582590159525</t>
  </si>
  <si>
    <t>6582590160887</t>
  </si>
  <si>
    <t>6582590160888</t>
  </si>
  <si>
    <t>B879780</t>
  </si>
  <si>
    <t>B879781</t>
  </si>
  <si>
    <t>199048</t>
  </si>
  <si>
    <t>B879841</t>
  </si>
  <si>
    <t>6582590161844</t>
  </si>
  <si>
    <t>6582590161845</t>
  </si>
  <si>
    <t>B881554</t>
  </si>
  <si>
    <t>B881555</t>
  </si>
  <si>
    <t>B881556</t>
  </si>
  <si>
    <t>199453</t>
  </si>
  <si>
    <t>B881568</t>
  </si>
  <si>
    <t>B881569</t>
  </si>
  <si>
    <t>B881581</t>
  </si>
  <si>
    <t>B881582</t>
  </si>
  <si>
    <t>B883141</t>
  </si>
  <si>
    <t>B883142</t>
  </si>
  <si>
    <t>6582590162642</t>
  </si>
  <si>
    <t>B883145</t>
  </si>
  <si>
    <t>6582590163085</t>
  </si>
  <si>
    <t>6582590163087</t>
  </si>
  <si>
    <t>B884401</t>
  </si>
  <si>
    <t>B884402</t>
  </si>
  <si>
    <t>6582590163302</t>
  </si>
  <si>
    <t>6582590163303</t>
  </si>
  <si>
    <t>B885216</t>
  </si>
  <si>
    <t>B885217</t>
  </si>
  <si>
    <t>B886235</t>
  </si>
  <si>
    <t>B886237</t>
  </si>
  <si>
    <t>B886238</t>
  </si>
  <si>
    <t>B886239</t>
  </si>
  <si>
    <t>B886240</t>
  </si>
  <si>
    <t>B888236</t>
  </si>
  <si>
    <t>B888237</t>
  </si>
  <si>
    <t>201041</t>
  </si>
  <si>
    <t>201042</t>
  </si>
  <si>
    <t>6582590165150</t>
  </si>
  <si>
    <t>6582590165152</t>
  </si>
  <si>
    <t>6582590165153</t>
  </si>
  <si>
    <t>6582590165154</t>
  </si>
  <si>
    <t>B888298</t>
  </si>
  <si>
    <t>B888299</t>
  </si>
  <si>
    <t>6582590166305</t>
  </si>
  <si>
    <t>B890119</t>
  </si>
  <si>
    <t>B890120</t>
  </si>
  <si>
    <t>6582590166314</t>
  </si>
  <si>
    <t>6582590166315</t>
  </si>
  <si>
    <t>201738</t>
  </si>
  <si>
    <t>201739</t>
  </si>
  <si>
    <t>6582590166783</t>
  </si>
  <si>
    <t>6582590166784</t>
  </si>
  <si>
    <t>6582590166785</t>
  </si>
  <si>
    <t>6582590166786</t>
  </si>
  <si>
    <t>6582590166787</t>
  </si>
  <si>
    <t>6582590166788</t>
  </si>
  <si>
    <t>6582590166789</t>
  </si>
  <si>
    <t>6582590166790</t>
  </si>
  <si>
    <t>B891108</t>
  </si>
  <si>
    <t>B891113</t>
  </si>
  <si>
    <t>B891114</t>
  </si>
  <si>
    <t>B891115</t>
  </si>
  <si>
    <t>B891116</t>
  </si>
  <si>
    <t>B891117</t>
  </si>
  <si>
    <t>B891118</t>
  </si>
  <si>
    <t>B891705</t>
  </si>
  <si>
    <t>B891706</t>
  </si>
  <si>
    <t>B892464</t>
  </si>
  <si>
    <t>B892465</t>
  </si>
  <si>
    <t>6582590167945</t>
  </si>
  <si>
    <t>B893343</t>
  </si>
  <si>
    <t>B893346</t>
  </si>
  <si>
    <t>B893347</t>
  </si>
  <si>
    <t>B893348</t>
  </si>
  <si>
    <t>B893349</t>
  </si>
  <si>
    <t>B893350</t>
  </si>
  <si>
    <t>B893351</t>
  </si>
  <si>
    <t>6582590169786</t>
  </si>
  <si>
    <t>6582590170405</t>
  </si>
  <si>
    <t>6582590170406</t>
  </si>
  <si>
    <t>6582590170407</t>
  </si>
  <si>
    <t>6582590170408</t>
  </si>
  <si>
    <t>203063</t>
  </si>
  <si>
    <t>E08wqoRAZkyZ</t>
  </si>
  <si>
    <t>203064</t>
  </si>
  <si>
    <t>B897154</t>
  </si>
  <si>
    <t>B897155</t>
  </si>
  <si>
    <t>B900604</t>
  </si>
  <si>
    <t>B900605</t>
  </si>
  <si>
    <t>B900606</t>
  </si>
  <si>
    <t>6582590173494</t>
  </si>
  <si>
    <t>6582590173495</t>
  </si>
  <si>
    <t>6582590173496</t>
  </si>
  <si>
    <t>E08wqoRAZxw6</t>
  </si>
  <si>
    <t>E08wqoRAZxw8</t>
  </si>
  <si>
    <t>6582590173497</t>
  </si>
  <si>
    <t>B903721</t>
  </si>
  <si>
    <t>B903722</t>
  </si>
  <si>
    <t>B903723</t>
  </si>
  <si>
    <t>B905015</t>
  </si>
  <si>
    <t>B905017</t>
  </si>
  <si>
    <t>B905018</t>
  </si>
  <si>
    <t>B905019</t>
  </si>
  <si>
    <t>6582590174218</t>
  </si>
  <si>
    <t>6582590174219</t>
  </si>
  <si>
    <t>6582590174220</t>
  </si>
  <si>
    <t>6582590174351</t>
  </si>
  <si>
    <t>6582590174375</t>
  </si>
  <si>
    <t>6582590174399</t>
  </si>
  <si>
    <t>B905388</t>
  </si>
  <si>
    <t>B905389</t>
  </si>
  <si>
    <t>205264</t>
  </si>
  <si>
    <t>205265</t>
  </si>
  <si>
    <t>205691</t>
  </si>
  <si>
    <t>6582590175493</t>
  </si>
  <si>
    <t>6582590175495</t>
  </si>
  <si>
    <t>6582590175496</t>
  </si>
  <si>
    <t>6582590175497</t>
  </si>
  <si>
    <t>6582590175498</t>
  </si>
  <si>
    <t>B907275</t>
  </si>
  <si>
    <t>B907276</t>
  </si>
  <si>
    <t>B907278</t>
  </si>
  <si>
    <t>6582590175500</t>
  </si>
  <si>
    <t>6582590175504</t>
  </si>
  <si>
    <t>205703</t>
  </si>
  <si>
    <t>6582590175519</t>
  </si>
  <si>
    <t>B907305</t>
  </si>
  <si>
    <t>B907306</t>
  </si>
  <si>
    <t>6582590175522</t>
  </si>
  <si>
    <t>B910126</t>
  </si>
  <si>
    <t>B910127</t>
  </si>
  <si>
    <t>6582590177254</t>
  </si>
  <si>
    <t>B910129</t>
  </si>
  <si>
    <t>6582590178540</t>
  </si>
  <si>
    <t>6582590178542</t>
  </si>
  <si>
    <t>6582590178543</t>
  </si>
  <si>
    <t>6582590178544</t>
  </si>
  <si>
    <t>B912584</t>
  </si>
  <si>
    <t>B912585</t>
  </si>
  <si>
    <t>B912586</t>
  </si>
  <si>
    <t>B912587</t>
  </si>
  <si>
    <t>B912591</t>
  </si>
  <si>
    <t>B912592</t>
  </si>
  <si>
    <t>6582590178546</t>
  </si>
  <si>
    <t>6582590178547</t>
  </si>
  <si>
    <t>B913621</t>
  </si>
  <si>
    <t>B913625</t>
  </si>
  <si>
    <t>B913626</t>
  </si>
  <si>
    <t>B913627</t>
  </si>
  <si>
    <t>B913628</t>
  </si>
  <si>
    <t>B913629</t>
  </si>
  <si>
    <t>B913630</t>
  </si>
  <si>
    <t>B913631</t>
  </si>
  <si>
    <t>B913632</t>
  </si>
  <si>
    <t>B913635</t>
  </si>
  <si>
    <t>6582590179126</t>
  </si>
  <si>
    <t>6582590179128</t>
  </si>
  <si>
    <t>6582590179129</t>
  </si>
  <si>
    <t>6582590179130</t>
  </si>
  <si>
    <t>B913677</t>
  </si>
  <si>
    <t>B913680</t>
  </si>
  <si>
    <t>B913681</t>
  </si>
  <si>
    <t>6582590179146</t>
  </si>
  <si>
    <t>B913946</t>
  </si>
  <si>
    <t>208411</t>
  </si>
  <si>
    <t>208413</t>
  </si>
  <si>
    <t>6582590180757</t>
  </si>
  <si>
    <t>6582590180761</t>
  </si>
  <si>
    <t>6582590180762</t>
  </si>
  <si>
    <t>6582590180763</t>
  </si>
  <si>
    <t>6582590180764</t>
  </si>
  <si>
    <t>6582590180765</t>
  </si>
  <si>
    <t>6582590180766</t>
  </si>
  <si>
    <t>6582590180767</t>
  </si>
  <si>
    <t>6582590180768</t>
  </si>
  <si>
    <t>6582590180769</t>
  </si>
  <si>
    <t>B916819</t>
  </si>
  <si>
    <t>B916821</t>
  </si>
  <si>
    <t>B918654</t>
  </si>
  <si>
    <t>B918655</t>
  </si>
  <si>
    <t>B918656</t>
  </si>
  <si>
    <t>B918657</t>
  </si>
  <si>
    <t>6582590182063</t>
  </si>
  <si>
    <t>B920638</t>
  </si>
  <si>
    <t>B920641</t>
  </si>
  <si>
    <t>B921343</t>
  </si>
  <si>
    <t>B921344</t>
  </si>
  <si>
    <t>B921345</t>
  </si>
  <si>
    <t>B921346</t>
  </si>
  <si>
    <t>B921420</t>
  </si>
  <si>
    <t>B921421</t>
  </si>
  <si>
    <t>B921422</t>
  </si>
  <si>
    <t>B921423</t>
  </si>
  <si>
    <t>6582590182917</t>
  </si>
  <si>
    <t>6582590182918</t>
  </si>
  <si>
    <t>6582590182919</t>
  </si>
  <si>
    <t>6582590182920</t>
  </si>
  <si>
    <t>B922869</t>
  </si>
  <si>
    <t>B922871</t>
  </si>
  <si>
    <t>B922901</t>
  </si>
  <si>
    <t>B922902</t>
  </si>
  <si>
    <t>B922903</t>
  </si>
  <si>
    <t>B922904</t>
  </si>
  <si>
    <t>B922905</t>
  </si>
  <si>
    <t>6582590183614</t>
  </si>
  <si>
    <t>6582590183615</t>
  </si>
  <si>
    <t>6582590183616</t>
  </si>
  <si>
    <t>6582590183617</t>
  </si>
  <si>
    <t>6582590183618</t>
  </si>
  <si>
    <t>B922915</t>
  </si>
  <si>
    <t>B922917</t>
  </si>
  <si>
    <t>6582590183621</t>
  </si>
  <si>
    <t>210310</t>
  </si>
  <si>
    <t>6582590184260</t>
  </si>
  <si>
    <t>210373</t>
  </si>
  <si>
    <t>210390</t>
  </si>
  <si>
    <t>6582590184462</t>
  </si>
  <si>
    <t>B924521</t>
  </si>
  <si>
    <t>210453</t>
  </si>
  <si>
    <t>6582590184725</t>
  </si>
  <si>
    <t>6582590184726</t>
  </si>
  <si>
    <t>6582590184727</t>
  </si>
  <si>
    <t>6582590184728</t>
  </si>
  <si>
    <t>6582590184729</t>
  </si>
  <si>
    <t>6582590184730</t>
  </si>
  <si>
    <t>6582590184731</t>
  </si>
  <si>
    <t>6582590184732</t>
  </si>
  <si>
    <t>6582590184733</t>
  </si>
  <si>
    <t>6582590184734</t>
  </si>
  <si>
    <t>6582590184735</t>
  </si>
  <si>
    <t>6582590184736</t>
  </si>
  <si>
    <t>E08wqoRAakAa</t>
  </si>
  <si>
    <t>E08wqoRAakAY</t>
  </si>
  <si>
    <t>B925032</t>
  </si>
  <si>
    <t>B925035</t>
  </si>
  <si>
    <t>B925036</t>
  </si>
  <si>
    <t>6582590184740</t>
  </si>
  <si>
    <t>6582590184741</t>
  </si>
  <si>
    <t>6582590184742</t>
  </si>
  <si>
    <t>211351</t>
  </si>
  <si>
    <t>6582590186565</t>
  </si>
  <si>
    <t>211391</t>
  </si>
  <si>
    <t>211392</t>
  </si>
  <si>
    <t>6582590186670</t>
  </si>
  <si>
    <t>6582590186671</t>
  </si>
  <si>
    <t>6582590188068</t>
  </si>
  <si>
    <t>B931307</t>
  </si>
  <si>
    <t>B931308</t>
  </si>
  <si>
    <t>B931309</t>
  </si>
  <si>
    <t>6582590188070</t>
  </si>
  <si>
    <t>6582590188071</t>
  </si>
  <si>
    <t>6582590188072</t>
  </si>
  <si>
    <t>6582590188073</t>
  </si>
  <si>
    <t>6582590188074</t>
  </si>
  <si>
    <t>6582590188075</t>
  </si>
  <si>
    <t>6582590188076</t>
  </si>
  <si>
    <t>B931310</t>
  </si>
  <si>
    <t>B931311</t>
  </si>
  <si>
    <t>6582590188338</t>
  </si>
  <si>
    <t>6582590188361</t>
  </si>
  <si>
    <t>B934830</t>
  </si>
  <si>
    <t>B934832</t>
  </si>
  <si>
    <t>6582590189789</t>
  </si>
  <si>
    <t>6582590189791</t>
  </si>
  <si>
    <t>B934835</t>
  </si>
  <si>
    <t>B934836</t>
  </si>
  <si>
    <t>B934837</t>
  </si>
  <si>
    <t>B934838</t>
  </si>
  <si>
    <t>B934840</t>
  </si>
  <si>
    <t>B934841</t>
  </si>
  <si>
    <t>B935604</t>
  </si>
  <si>
    <t>6582590190206</t>
  </si>
  <si>
    <t>6582590190207</t>
  </si>
  <si>
    <t>6582590190208</t>
  </si>
  <si>
    <t>6582590190209</t>
  </si>
  <si>
    <t>B935606</t>
  </si>
  <si>
    <t>6582590190250</t>
  </si>
  <si>
    <t>6582590190251</t>
  </si>
  <si>
    <t>B935696</t>
  </si>
  <si>
    <t>213076</t>
  </si>
  <si>
    <t>E08wqoRAbATb</t>
  </si>
  <si>
    <t>213078</t>
  </si>
  <si>
    <t>213161</t>
  </si>
  <si>
    <t>B936016</t>
  </si>
  <si>
    <t>B939764</t>
  </si>
  <si>
    <t>B939769</t>
  </si>
  <si>
    <t>B939770</t>
  </si>
  <si>
    <t>B939771</t>
  </si>
  <si>
    <t>214123</t>
  </si>
  <si>
    <t>6582590192403</t>
  </si>
  <si>
    <t>B939868</t>
  </si>
  <si>
    <t>B939869</t>
  </si>
  <si>
    <t>214175</t>
  </si>
  <si>
    <t>214176</t>
  </si>
  <si>
    <t>B940922</t>
  </si>
  <si>
    <t>B940923</t>
  </si>
  <si>
    <t>B941741</t>
  </si>
  <si>
    <t>B941742</t>
  </si>
  <si>
    <t>B941743</t>
  </si>
  <si>
    <t>B941744</t>
  </si>
  <si>
    <t>B941745</t>
  </si>
  <si>
    <t>B941783</t>
  </si>
  <si>
    <t>B942029</t>
  </si>
  <si>
    <t>6582590193812</t>
  </si>
  <si>
    <t>6582590193847</t>
  </si>
  <si>
    <t>6582590193848</t>
  </si>
  <si>
    <t>6582590193849</t>
  </si>
  <si>
    <t>6582590193850</t>
  </si>
  <si>
    <t>6582590193851</t>
  </si>
  <si>
    <t>6582590193884</t>
  </si>
  <si>
    <t>B942393</t>
  </si>
  <si>
    <t>B942394</t>
  </si>
  <si>
    <t>215061</t>
  </si>
  <si>
    <t>B944035</t>
  </si>
  <si>
    <t>B944040</t>
  </si>
  <si>
    <t>6582590194992</t>
  </si>
  <si>
    <t>6582590194993</t>
  </si>
  <si>
    <t>B944459</t>
  </si>
  <si>
    <t>B944460</t>
  </si>
  <si>
    <t>6582590195012</t>
  </si>
  <si>
    <t>6582590195013</t>
  </si>
  <si>
    <t>6582590195014</t>
  </si>
  <si>
    <t>6582590195015</t>
  </si>
  <si>
    <t>6582590195016</t>
  </si>
  <si>
    <t>B945953</t>
  </si>
  <si>
    <t>216112</t>
  </si>
  <si>
    <t>6582590195768</t>
  </si>
  <si>
    <t>6582590197528</t>
  </si>
  <si>
    <t>6582590197529</t>
  </si>
  <si>
    <t>B949891</t>
  </si>
  <si>
    <t>6582590197530</t>
  </si>
  <si>
    <t>B949892</t>
  </si>
  <si>
    <t>6582590197603</t>
  </si>
  <si>
    <t>6582590197705</t>
  </si>
  <si>
    <t>B951677</t>
  </si>
  <si>
    <t>6582590198490</t>
  </si>
  <si>
    <t>B951941</t>
  </si>
  <si>
    <t>B951942</t>
  </si>
  <si>
    <t>6582590198742</t>
  </si>
  <si>
    <t>6582590198744</t>
  </si>
  <si>
    <t>217767</t>
  </si>
  <si>
    <t>217768</t>
  </si>
  <si>
    <t>B951944</t>
  </si>
  <si>
    <t>B951945</t>
  </si>
  <si>
    <t>B951946</t>
  </si>
  <si>
    <t>B951947</t>
  </si>
  <si>
    <t>B951949</t>
  </si>
  <si>
    <t>B951950</t>
  </si>
  <si>
    <t>B951951</t>
  </si>
  <si>
    <t>6582590198751</t>
  </si>
  <si>
    <t>6582590198752</t>
  </si>
  <si>
    <t>B953903</t>
  </si>
  <si>
    <t>B953904</t>
  </si>
  <si>
    <t>B953905</t>
  </si>
  <si>
    <t>B953906</t>
  </si>
  <si>
    <t>B955645</t>
  </si>
  <si>
    <t>218880</t>
  </si>
  <si>
    <t>6582590200641</t>
  </si>
  <si>
    <t>6582590200642</t>
  </si>
  <si>
    <t>6582590200643</t>
  </si>
  <si>
    <t>B955653</t>
  </si>
  <si>
    <t>B955739</t>
  </si>
  <si>
    <t>B955740</t>
  </si>
  <si>
    <t>B955741</t>
  </si>
  <si>
    <t>B955742</t>
  </si>
  <si>
    <t>B955743</t>
  </si>
  <si>
    <t>B955744</t>
  </si>
  <si>
    <t>B955747</t>
  </si>
  <si>
    <t>B955748</t>
  </si>
  <si>
    <t>B955749</t>
  </si>
  <si>
    <t>B955750</t>
  </si>
  <si>
    <t>B955751</t>
  </si>
  <si>
    <t>B956382</t>
  </si>
  <si>
    <t>B956383</t>
  </si>
  <si>
    <t>B956385</t>
  </si>
  <si>
    <t>B956387</t>
  </si>
  <si>
    <t>B956388</t>
  </si>
  <si>
    <t>B956389</t>
  </si>
  <si>
    <t>B956470</t>
  </si>
  <si>
    <t>B956471</t>
  </si>
  <si>
    <t>6582590201099</t>
  </si>
  <si>
    <t>6582590202421</t>
  </si>
  <si>
    <t>B959924</t>
  </si>
  <si>
    <t>6582590202967</t>
  </si>
  <si>
    <t>6582590202968</t>
  </si>
  <si>
    <t>6582590202971</t>
  </si>
  <si>
    <t>6582590202973</t>
  </si>
  <si>
    <t>6582590202974</t>
  </si>
  <si>
    <t>6582590202975</t>
  </si>
  <si>
    <t>6582590202976</t>
  </si>
  <si>
    <t>6582590202978</t>
  </si>
  <si>
    <t>6582590202979</t>
  </si>
  <si>
    <t>6582590202980</t>
  </si>
  <si>
    <t>B960003</t>
  </si>
  <si>
    <t>B960004</t>
  </si>
  <si>
    <t>B960005</t>
  </si>
  <si>
    <t>B960006</t>
  </si>
  <si>
    <t>B960008</t>
  </si>
  <si>
    <t>B960009</t>
  </si>
  <si>
    <t>B960010</t>
  </si>
  <si>
    <t>B960011</t>
  </si>
  <si>
    <t>6582590202983</t>
  </si>
  <si>
    <t>6582590202984</t>
  </si>
  <si>
    <t>6582590202985</t>
  </si>
  <si>
    <t>6582590202986</t>
  </si>
  <si>
    <t>221063</t>
  </si>
  <si>
    <t>6582590205136</t>
  </si>
  <si>
    <t>E08wqoRAcE42</t>
  </si>
  <si>
    <t>B963591</t>
  </si>
  <si>
    <t>B963592</t>
  </si>
  <si>
    <t>B963594</t>
  </si>
  <si>
    <t>6582590205137</t>
  </si>
  <si>
    <t>221064</t>
  </si>
  <si>
    <t>221065</t>
  </si>
  <si>
    <t>B964162</t>
  </si>
  <si>
    <t>6582590206137</t>
  </si>
  <si>
    <t>6582590206139</t>
  </si>
  <si>
    <t>6582590206140</t>
  </si>
  <si>
    <t>6582590206141</t>
  </si>
  <si>
    <t>6582590206142</t>
  </si>
  <si>
    <t>B965309</t>
  </si>
  <si>
    <t>B965310</t>
  </si>
  <si>
    <t>B965311</t>
  </si>
  <si>
    <t>B965312</t>
  </si>
  <si>
    <t>B965313</t>
  </si>
  <si>
    <t>B965314</t>
  </si>
  <si>
    <t>B965315</t>
  </si>
  <si>
    <t>B965316</t>
  </si>
  <si>
    <t>B965317</t>
  </si>
  <si>
    <t>B965318</t>
  </si>
  <si>
    <t>B965319</t>
  </si>
  <si>
    <t>B965320</t>
  </si>
  <si>
    <t>B965321</t>
  </si>
  <si>
    <t>B965373</t>
  </si>
  <si>
    <t>B965375</t>
  </si>
  <si>
    <t>B965392</t>
  </si>
  <si>
    <t>6582590206200</t>
  </si>
  <si>
    <t>6582590206201</t>
  </si>
  <si>
    <t>6582590206202</t>
  </si>
  <si>
    <t>6582590206203</t>
  </si>
  <si>
    <t>E08wqoRAcJ9M</t>
  </si>
  <si>
    <t>E08wqoRAcJ9O</t>
  </si>
  <si>
    <t>E08wqoRAcJ9Q</t>
  </si>
  <si>
    <t>B965452</t>
  </si>
  <si>
    <t>B965453</t>
  </si>
  <si>
    <t>B965454</t>
  </si>
  <si>
    <t>B965455</t>
  </si>
  <si>
    <t>6582590206204</t>
  </si>
  <si>
    <t>B965463</t>
  </si>
  <si>
    <t>222626</t>
  </si>
  <si>
    <t>B969542</t>
  </si>
  <si>
    <t>B969543</t>
  </si>
  <si>
    <t>B969545</t>
  </si>
  <si>
    <t>B969546</t>
  </si>
  <si>
    <t>6582590208530</t>
  </si>
  <si>
    <t>222667</t>
  </si>
  <si>
    <t>222668</t>
  </si>
  <si>
    <t>B970144</t>
  </si>
  <si>
    <t>B972818</t>
  </si>
  <si>
    <t>B973582</t>
  </si>
  <si>
    <t>B973583</t>
  </si>
  <si>
    <t>6582590211774</t>
  </si>
  <si>
    <t>6582590211775</t>
  </si>
  <si>
    <t>B975467</t>
  </si>
  <si>
    <t>B975468</t>
  </si>
  <si>
    <t>6582590212047</t>
  </si>
  <si>
    <t>6582590212048</t>
  </si>
  <si>
    <t>B975909</t>
  </si>
  <si>
    <t>224457</t>
  </si>
  <si>
    <t>6582590212444</t>
  </si>
  <si>
    <t>6582590212446</t>
  </si>
  <si>
    <t>B976759</t>
  </si>
  <si>
    <t>B978045</t>
  </si>
  <si>
    <t>B978836</t>
  </si>
  <si>
    <t>B978837</t>
  </si>
  <si>
    <t>B978839</t>
  </si>
  <si>
    <t>B978840</t>
  </si>
  <si>
    <t>B978841</t>
  </si>
  <si>
    <t>B979675</t>
  </si>
  <si>
    <t>B979676</t>
  </si>
  <si>
    <t>B979677</t>
  </si>
  <si>
    <t>B979678</t>
  </si>
  <si>
    <t>B979679</t>
  </si>
  <si>
    <t>6582590213924</t>
  </si>
  <si>
    <t>6582590213925</t>
  </si>
  <si>
    <t>6582590213926</t>
  </si>
  <si>
    <t>6582590213927</t>
  </si>
  <si>
    <t>6582590213928</t>
  </si>
  <si>
    <t>6582590213929</t>
  </si>
  <si>
    <t>B979685</t>
  </si>
  <si>
    <t>B979686</t>
  </si>
  <si>
    <t>6582590213954</t>
  </si>
  <si>
    <t>B979728</t>
  </si>
  <si>
    <t>B980814</t>
  </si>
  <si>
    <t>6582590214492</t>
  </si>
  <si>
    <t>B980825</t>
  </si>
  <si>
    <t>B980826</t>
  </si>
  <si>
    <t>B980827</t>
  </si>
  <si>
    <t>B980828</t>
  </si>
  <si>
    <t>B980829</t>
  </si>
  <si>
    <t>6582590214494</t>
  </si>
  <si>
    <t>6582590214496</t>
  </si>
  <si>
    <t>6582590214497</t>
  </si>
  <si>
    <t>B980832</t>
  </si>
  <si>
    <t>B980833</t>
  </si>
  <si>
    <t>6582590214498</t>
  </si>
  <si>
    <t>6582590215538</t>
  </si>
  <si>
    <t>B982666</t>
  </si>
  <si>
    <t>B982667</t>
  </si>
  <si>
    <t>B983259</t>
  </si>
  <si>
    <t>B983298</t>
  </si>
  <si>
    <t>E08wqoRAcwuo</t>
  </si>
  <si>
    <t>B984670</t>
  </si>
  <si>
    <t>B987067</t>
  </si>
  <si>
    <t>B987152</t>
  </si>
  <si>
    <t>B987153</t>
  </si>
  <si>
    <t>B987154</t>
  </si>
  <si>
    <t>B987155</t>
  </si>
  <si>
    <t>6582590217736</t>
  </si>
  <si>
    <t>6582590217741</t>
  </si>
  <si>
    <t>6582590217742</t>
  </si>
  <si>
    <t>6582590217744</t>
  </si>
  <si>
    <t>B987170</t>
  </si>
  <si>
    <t>6582590218719</t>
  </si>
  <si>
    <t>B988870</t>
  </si>
  <si>
    <t>B988871</t>
  </si>
  <si>
    <t>B988876</t>
  </si>
  <si>
    <t>B989074</t>
  </si>
  <si>
    <t>B989852</t>
  </si>
  <si>
    <t>B989853</t>
  </si>
  <si>
    <t>B989854</t>
  </si>
  <si>
    <t>6582590220689</t>
  </si>
  <si>
    <t>B992597</t>
  </si>
  <si>
    <t>B992598</t>
  </si>
  <si>
    <t>B994558</t>
  </si>
  <si>
    <t>B994564</t>
  </si>
  <si>
    <t>6582590221766</t>
  </si>
  <si>
    <t>6582590221768</t>
  </si>
  <si>
    <t>229466</t>
  </si>
  <si>
    <t>6582590221771</t>
  </si>
  <si>
    <t>6582590221772</t>
  </si>
  <si>
    <t>6582590221773</t>
  </si>
  <si>
    <t>6582590221774</t>
  </si>
  <si>
    <t>B994567</t>
  </si>
  <si>
    <t>B994568</t>
  </si>
  <si>
    <t>B994573</t>
  </si>
  <si>
    <t>B994576</t>
  </si>
  <si>
    <t>B994577</t>
  </si>
  <si>
    <t>B994579</t>
  </si>
  <si>
    <t>B994580</t>
  </si>
  <si>
    <t>B994581</t>
  </si>
  <si>
    <t>B994582</t>
  </si>
  <si>
    <t>B994583</t>
  </si>
  <si>
    <t>B994584</t>
  </si>
  <si>
    <t>B994585</t>
  </si>
  <si>
    <t>B994587</t>
  </si>
  <si>
    <t>229632</t>
  </si>
  <si>
    <t>229634</t>
  </si>
  <si>
    <t>6582590222159</t>
  </si>
  <si>
    <t>229640</t>
  </si>
  <si>
    <t>B995323</t>
  </si>
  <si>
    <t>B995324</t>
  </si>
  <si>
    <t>B995325</t>
  </si>
  <si>
    <t>B995326</t>
  </si>
  <si>
    <t>6582590222170</t>
  </si>
  <si>
    <t>6582590222171</t>
  </si>
  <si>
    <t>6582590222172</t>
  </si>
  <si>
    <t>6582590222193</t>
  </si>
  <si>
    <t>B995423</t>
  </si>
  <si>
    <t>B995424</t>
  </si>
  <si>
    <t>230458</t>
  </si>
  <si>
    <t>B998546</t>
  </si>
  <si>
    <t>6582590224751</t>
  </si>
  <si>
    <t>B999840</t>
  </si>
  <si>
    <t>B999846</t>
  </si>
  <si>
    <t>B1002484</t>
  </si>
  <si>
    <t>B1002485</t>
  </si>
  <si>
    <t>B1002486</t>
  </si>
  <si>
    <t>B1002487</t>
  </si>
  <si>
    <t>B1002488</t>
  </si>
  <si>
    <t>B1002489</t>
  </si>
  <si>
    <t>B1002490</t>
  </si>
  <si>
    <t>B1002491</t>
  </si>
  <si>
    <t>6582590226407</t>
  </si>
  <si>
    <t>B1002578</t>
  </si>
  <si>
    <t>6582590226566</t>
  </si>
  <si>
    <t>6582590226567</t>
  </si>
  <si>
    <t>6582590226568</t>
  </si>
  <si>
    <t>B1002854</t>
  </si>
  <si>
    <t>B1002857</t>
  </si>
  <si>
    <t>B1002858</t>
  </si>
  <si>
    <t>6582590226590</t>
  </si>
  <si>
    <t>6582590226591</t>
  </si>
  <si>
    <t>B1002895</t>
  </si>
  <si>
    <t>B1002897</t>
  </si>
  <si>
    <t>B1002926</t>
  </si>
  <si>
    <t>B1002982</t>
  </si>
  <si>
    <t>232312</t>
  </si>
  <si>
    <t>6582590227713</t>
  </si>
  <si>
    <t>6582590227714</t>
  </si>
  <si>
    <t>6582590227715</t>
  </si>
  <si>
    <t>6582590227716</t>
  </si>
  <si>
    <t>6582590227722</t>
  </si>
  <si>
    <t>B1004686</t>
  </si>
  <si>
    <t>232526</t>
  </si>
  <si>
    <t>6582590228048</t>
  </si>
  <si>
    <t>B1005295</t>
  </si>
  <si>
    <t>B1005296</t>
  </si>
  <si>
    <t>6582590228050</t>
  </si>
  <si>
    <t>6582590228051</t>
  </si>
  <si>
    <t>6582590228052</t>
  </si>
  <si>
    <t>6582590228053</t>
  </si>
  <si>
    <t>B1005297</t>
  </si>
  <si>
    <t>B1005298</t>
  </si>
  <si>
    <t>B1005299</t>
  </si>
  <si>
    <t>232531</t>
  </si>
  <si>
    <t>B1009840</t>
  </si>
  <si>
    <t>B1011001</t>
  </si>
  <si>
    <t>6582590231768</t>
  </si>
  <si>
    <t>6582590231769</t>
  </si>
  <si>
    <t>6582590231770</t>
  </si>
  <si>
    <t>6582590231771</t>
  </si>
  <si>
    <t>6582590231772</t>
  </si>
  <si>
    <t>6582590231773</t>
  </si>
  <si>
    <t>6582590231774</t>
  </si>
  <si>
    <t>B1011003</t>
  </si>
  <si>
    <t>B1011005</t>
  </si>
  <si>
    <t>B1011006</t>
  </si>
  <si>
    <t>B1011007</t>
  </si>
  <si>
    <t>B1011008</t>
  </si>
  <si>
    <t>6582590232315</t>
  </si>
  <si>
    <t>6582590232316</t>
  </si>
  <si>
    <t>6582590232317</t>
  </si>
  <si>
    <t>6582590233496</t>
  </si>
  <si>
    <t>6582590233497</t>
  </si>
  <si>
    <t>6582590234338</t>
  </si>
  <si>
    <t>E08wqoRAe3VF</t>
  </si>
  <si>
    <t>B1015305</t>
  </si>
  <si>
    <t>B1015306</t>
  </si>
  <si>
    <t>235737</t>
  </si>
  <si>
    <t>B1019804</t>
  </si>
  <si>
    <t>6582590237193</t>
  </si>
  <si>
    <t>6582590237194</t>
  </si>
  <si>
    <t>B1019805</t>
  </si>
  <si>
    <t>B1019972</t>
  </si>
  <si>
    <t>B1019973</t>
  </si>
  <si>
    <t>B1019974</t>
  </si>
  <si>
    <t>B1019975</t>
  </si>
  <si>
    <t>B1019978</t>
  </si>
  <si>
    <t>B1019979</t>
  </si>
  <si>
    <t>B1019980</t>
  </si>
  <si>
    <t>B1019981</t>
  </si>
  <si>
    <t>B1019982</t>
  </si>
  <si>
    <t>6582590237293</t>
  </si>
  <si>
    <t>B1019983</t>
  </si>
  <si>
    <t>B1021854</t>
  </si>
  <si>
    <t>B1021857</t>
  </si>
  <si>
    <t>B1021859</t>
  </si>
  <si>
    <t>B1021860</t>
  </si>
  <si>
    <t>6582590238310</t>
  </si>
  <si>
    <t>6582590238313</t>
  </si>
  <si>
    <t>6582590238312</t>
  </si>
  <si>
    <t>6582590238877</t>
  </si>
  <si>
    <t>6582590238878</t>
  </si>
  <si>
    <t>B1022786</t>
  </si>
  <si>
    <t>238027</t>
  </si>
  <si>
    <t>6582590239429</t>
  </si>
  <si>
    <t>6582590239430</t>
  </si>
  <si>
    <t>B1023629</t>
  </si>
  <si>
    <t>238028</t>
  </si>
  <si>
    <t>238029</t>
  </si>
  <si>
    <t>6582590239923</t>
  </si>
  <si>
    <t>6582590239924</t>
  </si>
  <si>
    <t>B1024500</t>
  </si>
  <si>
    <t>B1024501</t>
  </si>
  <si>
    <t>B1024504</t>
  </si>
  <si>
    <t>B1024505</t>
  </si>
  <si>
    <t>B1024506</t>
  </si>
  <si>
    <t>B1024507</t>
  </si>
  <si>
    <t>6582590239928</t>
  </si>
  <si>
    <t>B1024510</t>
  </si>
  <si>
    <t>B1024511</t>
  </si>
  <si>
    <t>B1024512</t>
  </si>
  <si>
    <t>B1024899</t>
  </si>
  <si>
    <t>B1024900</t>
  </si>
  <si>
    <t>6582590240183</t>
  </si>
  <si>
    <t>E08wqoRAeQ0I</t>
  </si>
  <si>
    <t>B1024901</t>
  </si>
  <si>
    <t>6582590240185</t>
  </si>
  <si>
    <t>6582590240230</t>
  </si>
  <si>
    <t>6582590240231</t>
  </si>
  <si>
    <t>6582590240232</t>
  </si>
  <si>
    <t>6582590240233</t>
  </si>
  <si>
    <t>B1024980</t>
  </si>
  <si>
    <t>B1026863</t>
  </si>
  <si>
    <t>B1026864</t>
  </si>
  <si>
    <t>B1026865</t>
  </si>
  <si>
    <t>6582590241400</t>
  </si>
  <si>
    <t>6582590241401</t>
  </si>
  <si>
    <t>6582590241402</t>
  </si>
  <si>
    <t>6582590241403</t>
  </si>
  <si>
    <t>6582590241404</t>
  </si>
  <si>
    <t>B1026887</t>
  </si>
  <si>
    <t>B1026888</t>
  </si>
  <si>
    <t>B1028245</t>
  </si>
  <si>
    <t>B1028914</t>
  </si>
  <si>
    <t>B1030010</t>
  </si>
  <si>
    <t>6582590243096</t>
  </si>
  <si>
    <t>6582590243100</t>
  </si>
  <si>
    <t>239678</t>
  </si>
  <si>
    <t>B1030035</t>
  </si>
  <si>
    <t>B1030036</t>
  </si>
  <si>
    <t>B1030037</t>
  </si>
  <si>
    <t>B1030038</t>
  </si>
  <si>
    <t>6582590244049</t>
  </si>
  <si>
    <t>6582590244050</t>
  </si>
  <si>
    <t>6582590244051</t>
  </si>
  <si>
    <t>6582590244054</t>
  </si>
  <si>
    <t>B1031681</t>
  </si>
  <si>
    <t>B1031682</t>
  </si>
  <si>
    <t>B1031683</t>
  </si>
  <si>
    <t>B1031684</t>
  </si>
  <si>
    <t>6582590244062</t>
  </si>
  <si>
    <t>6582590244063</t>
  </si>
  <si>
    <t>B1033741</t>
  </si>
  <si>
    <t>B1033742</t>
  </si>
  <si>
    <t>6582590244967</t>
  </si>
  <si>
    <t>6582590244968</t>
  </si>
  <si>
    <t>B1034849</t>
  </si>
  <si>
    <t>6582590245520</t>
  </si>
  <si>
    <t>6582590245668</t>
  </si>
  <si>
    <t>6582590245669</t>
  </si>
  <si>
    <t>B1035190</t>
  </si>
  <si>
    <t>241058</t>
  </si>
  <si>
    <t>6582590245723</t>
  </si>
  <si>
    <t>B1035235</t>
  </si>
  <si>
    <t>6582590245834</t>
  </si>
  <si>
    <t>B1036319</t>
  </si>
  <si>
    <t>6582590246520</t>
  </si>
  <si>
    <t>6582590246523</t>
  </si>
  <si>
    <t>6582590246834</t>
  </si>
  <si>
    <t>B1036980</t>
  </si>
  <si>
    <t>B1036985</t>
  </si>
  <si>
    <t>B1036989</t>
  </si>
  <si>
    <t>B1036995</t>
  </si>
  <si>
    <t>241590</t>
  </si>
  <si>
    <t>6582590247797</t>
  </si>
  <si>
    <t>242099</t>
  </si>
  <si>
    <t>B1038867</t>
  </si>
  <si>
    <t>242592</t>
  </si>
  <si>
    <t>242650</t>
  </si>
  <si>
    <t>6582590248826</t>
  </si>
  <si>
    <t>6582590248830</t>
  </si>
  <si>
    <t>6582590248831</t>
  </si>
  <si>
    <t>B1040804</t>
  </si>
  <si>
    <t>B1040805</t>
  </si>
  <si>
    <t>B1040806</t>
  </si>
  <si>
    <t>B1040807</t>
  </si>
  <si>
    <t>B1040808</t>
  </si>
  <si>
    <t>6582590248836</t>
  </si>
  <si>
    <t>6582590248837</t>
  </si>
  <si>
    <t>243204</t>
  </si>
  <si>
    <t>6582590249766</t>
  </si>
  <si>
    <t>B1042259</t>
  </si>
  <si>
    <t>B1042260</t>
  </si>
  <si>
    <t>B1042261</t>
  </si>
  <si>
    <t>B1042262</t>
  </si>
  <si>
    <t>6582590251732</t>
  </si>
  <si>
    <t>6582590251733</t>
  </si>
  <si>
    <t>6582590251734</t>
  </si>
  <si>
    <t>6582590251735</t>
  </si>
  <si>
    <t>6582590251736</t>
  </si>
  <si>
    <t>B1045819</t>
  </si>
  <si>
    <t>B1045820</t>
  </si>
  <si>
    <t>6582590252672</t>
  </si>
  <si>
    <t>6582590252676</t>
  </si>
  <si>
    <t>6582590252677</t>
  </si>
  <si>
    <t>B1047113</t>
  </si>
  <si>
    <t>B1047115</t>
  </si>
  <si>
    <t>B1047116</t>
  </si>
  <si>
    <t>B1047117</t>
  </si>
  <si>
    <t>6582590252678</t>
  </si>
  <si>
    <t>6582590252679</t>
  </si>
  <si>
    <t>6582590252680</t>
  </si>
  <si>
    <t>6582590252681</t>
  </si>
  <si>
    <t>6582590253024</t>
  </si>
  <si>
    <t>B1047808</t>
  </si>
  <si>
    <t>B1047809</t>
  </si>
  <si>
    <t>6582590253063</t>
  </si>
  <si>
    <t>6582590253064</t>
  </si>
  <si>
    <t>6582590253065</t>
  </si>
  <si>
    <t>6582590253066</t>
  </si>
  <si>
    <t>6582590253067</t>
  </si>
  <si>
    <t>6582590253068</t>
  </si>
  <si>
    <t>B1047902</t>
  </si>
  <si>
    <t>B1047903</t>
  </si>
  <si>
    <t>B1047904</t>
  </si>
  <si>
    <t>B1047905</t>
  </si>
  <si>
    <t>B1047906</t>
  </si>
  <si>
    <t>B1049817</t>
  </si>
  <si>
    <t>245811</t>
  </si>
  <si>
    <t>245812</t>
  </si>
  <si>
    <t>245813</t>
  </si>
  <si>
    <t>B1050450</t>
  </si>
  <si>
    <t>B1050451</t>
  </si>
  <si>
    <t>6582590254454</t>
  </si>
  <si>
    <t>6582590254455</t>
  </si>
  <si>
    <t>6582590254456</t>
  </si>
  <si>
    <t>6582590254457</t>
  </si>
  <si>
    <t>6582590254458</t>
  </si>
  <si>
    <t>6582590254459</t>
  </si>
  <si>
    <t>6582590254460</t>
  </si>
  <si>
    <t>6582590254461</t>
  </si>
  <si>
    <t>6582590254462</t>
  </si>
  <si>
    <t>6582590254463</t>
  </si>
  <si>
    <t>6582590254464</t>
  </si>
  <si>
    <t>6582590254467</t>
  </si>
  <si>
    <t>B1050456</t>
  </si>
  <si>
    <t>B1050457</t>
  </si>
  <si>
    <t>B1050458</t>
  </si>
  <si>
    <t>B1050459</t>
  </si>
  <si>
    <t>B1050460</t>
  </si>
  <si>
    <t>B1050462</t>
  </si>
  <si>
    <t>B1050463</t>
  </si>
  <si>
    <t>B1050464</t>
  </si>
  <si>
    <t>B1050465</t>
  </si>
  <si>
    <t>B1050466</t>
  </si>
  <si>
    <t>B1050467</t>
  </si>
  <si>
    <t>B1050468</t>
  </si>
  <si>
    <t>6582590254477</t>
  </si>
  <si>
    <t>6582590254478</t>
  </si>
  <si>
    <t>6582590254479</t>
  </si>
  <si>
    <t>B1051566</t>
  </si>
  <si>
    <t>B1051567</t>
  </si>
  <si>
    <t>6582590255115</t>
  </si>
  <si>
    <t>246379</t>
  </si>
  <si>
    <t>246380</t>
  </si>
  <si>
    <t>B1051647</t>
  </si>
  <si>
    <t>B1051648</t>
  </si>
  <si>
    <t>B1053848</t>
  </si>
  <si>
    <t>B1054213</t>
  </si>
  <si>
    <t>6582590256472</t>
  </si>
  <si>
    <t>247162</t>
  </si>
  <si>
    <t>247163</t>
  </si>
  <si>
    <t>6582590256480</t>
  </si>
  <si>
    <t>6582590256481</t>
  </si>
  <si>
    <t>6582590256482</t>
  </si>
  <si>
    <t>6582590256483</t>
  </si>
  <si>
    <t>B1054228</t>
  </si>
  <si>
    <t>B1054230</t>
  </si>
  <si>
    <t>B1054231</t>
  </si>
  <si>
    <t>247170</t>
  </si>
  <si>
    <t>B1054301</t>
  </si>
  <si>
    <t>B1058864</t>
  </si>
  <si>
    <t>6582590258913</t>
  </si>
  <si>
    <t>6582590258914</t>
  </si>
  <si>
    <t>B1059436</t>
  </si>
  <si>
    <t>B1059437</t>
  </si>
  <si>
    <t>B1059438</t>
  </si>
  <si>
    <t>B1062603</t>
  </si>
  <si>
    <t>B1062604</t>
  </si>
  <si>
    <t>B1062605</t>
  </si>
  <si>
    <t>B1062606</t>
  </si>
  <si>
    <t>6582590260829</t>
  </si>
  <si>
    <t>6582590260831</t>
  </si>
  <si>
    <t>6582590260832</t>
  </si>
  <si>
    <t>6582590260833</t>
  </si>
  <si>
    <t>249413</t>
  </si>
  <si>
    <t>6582590260834</t>
  </si>
  <si>
    <t>B1062608</t>
  </si>
  <si>
    <t>6582590260838</t>
  </si>
  <si>
    <t>6582590260839</t>
  </si>
  <si>
    <t>6582590260840</t>
  </si>
  <si>
    <t>249415</t>
  </si>
  <si>
    <t>6582590260846</t>
  </si>
  <si>
    <t>B1062904</t>
  </si>
  <si>
    <t>B1062905</t>
  </si>
  <si>
    <t>B1062906</t>
  </si>
  <si>
    <t>B1062907</t>
  </si>
  <si>
    <t>B1062908</t>
  </si>
  <si>
    <t>B1062909</t>
  </si>
  <si>
    <t>B1062910</t>
  </si>
  <si>
    <t>B1062911</t>
  </si>
  <si>
    <t>6582590260984</t>
  </si>
  <si>
    <t>6582590260985</t>
  </si>
  <si>
    <t>6582590260986</t>
  </si>
  <si>
    <t>6582590260987</t>
  </si>
  <si>
    <t>249478</t>
  </si>
  <si>
    <t>249479</t>
  </si>
  <si>
    <t>249480</t>
  </si>
  <si>
    <t>B1064137</t>
  </si>
  <si>
    <t>B1064138</t>
  </si>
  <si>
    <t>B1065712</t>
  </si>
  <si>
    <t>B1065713</t>
  </si>
  <si>
    <t>B1065714</t>
  </si>
  <si>
    <t>B1065715</t>
  </si>
  <si>
    <t>B1065716</t>
  </si>
  <si>
    <t>B1065717</t>
  </si>
  <si>
    <t>6582590262587</t>
  </si>
  <si>
    <t>6582590262588</t>
  </si>
  <si>
    <t>B1065735</t>
  </si>
  <si>
    <t>6582590262594</t>
  </si>
  <si>
    <t>B1069896</t>
  </si>
  <si>
    <t>B1069897</t>
  </si>
  <si>
    <t>B1069898</t>
  </si>
  <si>
    <t>B1069901</t>
  </si>
  <si>
    <t>6582590265039</t>
  </si>
  <si>
    <t>6582590265040</t>
  </si>
  <si>
    <t>B1069913</t>
  </si>
  <si>
    <t>B1069914</t>
  </si>
  <si>
    <t>B1069927</t>
  </si>
  <si>
    <t>B1069928</t>
  </si>
  <si>
    <t>B1070197</t>
  </si>
  <si>
    <t>B1070383</t>
  </si>
  <si>
    <t>B1070384</t>
  </si>
  <si>
    <t>6582590265286</t>
  </si>
  <si>
    <t>B1070834</t>
  </si>
  <si>
    <t>B1070953</t>
  </si>
  <si>
    <t>B1070955</t>
  </si>
  <si>
    <t>6582590265479</t>
  </si>
  <si>
    <t>251700</t>
  </si>
  <si>
    <t>251701</t>
  </si>
  <si>
    <t>B1075815</t>
  </si>
  <si>
    <t>6582590267788</t>
  </si>
  <si>
    <t>6582590267789</t>
  </si>
  <si>
    <t>253823</t>
  </si>
  <si>
    <t>6582590269149</t>
  </si>
  <si>
    <t>6582590269150</t>
  </si>
  <si>
    <t>253824</t>
  </si>
  <si>
    <t>253825</t>
  </si>
  <si>
    <t>B1078146</t>
  </si>
  <si>
    <t>B1078147</t>
  </si>
  <si>
    <t>6582590270335</t>
  </si>
  <si>
    <t>6582590270336</t>
  </si>
  <si>
    <t>6582590270337</t>
  </si>
  <si>
    <t>B1080166</t>
  </si>
  <si>
    <t>B1080168</t>
  </si>
  <si>
    <t>B1080169</t>
  </si>
  <si>
    <t>B1080170</t>
  </si>
  <si>
    <t>B1080173</t>
  </si>
  <si>
    <t>B1080174</t>
  </si>
  <si>
    <t>B1080175</t>
  </si>
  <si>
    <t>B1080177</t>
  </si>
  <si>
    <t>B1080178</t>
  </si>
  <si>
    <t>6582590270338</t>
  </si>
  <si>
    <t>6582590270339</t>
  </si>
  <si>
    <t>6582590270344</t>
  </si>
  <si>
    <t>B1080180</t>
  </si>
  <si>
    <t>B1080181</t>
  </si>
  <si>
    <t>B1080182</t>
  </si>
  <si>
    <t>6582590272286</t>
  </si>
  <si>
    <t>255625</t>
  </si>
  <si>
    <t>6582590272290</t>
  </si>
  <si>
    <t>B1083768</t>
  </si>
  <si>
    <t>B1083769</t>
  </si>
  <si>
    <t>B1083770</t>
  </si>
  <si>
    <t>6582590272291</t>
  </si>
  <si>
    <t>B1083772</t>
  </si>
  <si>
    <t>6582590272690</t>
  </si>
  <si>
    <t>6582590272691</t>
  </si>
  <si>
    <t>B1084659</t>
  </si>
  <si>
    <t>255915</t>
  </si>
  <si>
    <t>255916</t>
  </si>
  <si>
    <t>6582590274947</t>
  </si>
  <si>
    <t>6582590274948</t>
  </si>
  <si>
    <t>6582590274949</t>
  </si>
  <si>
    <t>B1088628</t>
  </si>
  <si>
    <t>B1088629</t>
  </si>
  <si>
    <t>B1088630</t>
  </si>
  <si>
    <t>B1088631</t>
  </si>
  <si>
    <t>B1088632</t>
  </si>
  <si>
    <t>B1088633</t>
  </si>
  <si>
    <t>6582590275177</t>
  </si>
  <si>
    <t>B1089085</t>
  </si>
  <si>
    <t>B1089820</t>
  </si>
  <si>
    <t>B1091245</t>
  </si>
  <si>
    <t>B1091247</t>
  </si>
  <si>
    <t>257739</t>
  </si>
  <si>
    <t>6582590276390</t>
  </si>
  <si>
    <t>6582590276391</t>
  </si>
  <si>
    <t>257771</t>
  </si>
  <si>
    <t>B1091715</t>
  </si>
  <si>
    <t>B1091716</t>
  </si>
  <si>
    <t>B1092076</t>
  </si>
  <si>
    <t>B1092077</t>
  </si>
  <si>
    <t>B1092078</t>
  </si>
  <si>
    <t>6582590276653</t>
  </si>
  <si>
    <t>6582590276654</t>
  </si>
  <si>
    <t>6582590276655</t>
  </si>
  <si>
    <t>6582590276656</t>
  </si>
  <si>
    <t>B1092081</t>
  </si>
  <si>
    <t>B1092082</t>
  </si>
  <si>
    <t>6582590276658</t>
  </si>
  <si>
    <t>B1093655</t>
  </si>
  <si>
    <t>B1093661</t>
  </si>
  <si>
    <t>6582590277474</t>
  </si>
  <si>
    <t>6582590277475</t>
  </si>
  <si>
    <t>6582590277476</t>
  </si>
  <si>
    <t>6582590277477</t>
  </si>
  <si>
    <t>258447</t>
  </si>
  <si>
    <t>B1093743</t>
  </si>
  <si>
    <t>258463</t>
  </si>
  <si>
    <t>6582590279646</t>
  </si>
  <si>
    <t>6582590279647</t>
  </si>
  <si>
    <t>6582590279648</t>
  </si>
  <si>
    <t>6582590279649</t>
  </si>
  <si>
    <t>B1097641</t>
  </si>
  <si>
    <t>B1097642</t>
  </si>
  <si>
    <t>B1097643</t>
  </si>
  <si>
    <t>B1097644</t>
  </si>
  <si>
    <t>6582590279651</t>
  </si>
  <si>
    <t>259454</t>
  </si>
  <si>
    <t>6582590281141</t>
  </si>
  <si>
    <t>6582590281142</t>
  </si>
  <si>
    <t>B1100629</t>
  </si>
  <si>
    <t>B1100657</t>
  </si>
  <si>
    <t>B1100658</t>
  </si>
  <si>
    <t>6582590281160</t>
  </si>
  <si>
    <t>B1100719</t>
  </si>
  <si>
    <t>B1100720</t>
  </si>
  <si>
    <t>B1102341</t>
  </si>
  <si>
    <t>B1102342</t>
  </si>
  <si>
    <t>B1102343</t>
  </si>
  <si>
    <t>B1102344</t>
  </si>
  <si>
    <t>B1102345</t>
  </si>
  <si>
    <t>B1102346</t>
  </si>
  <si>
    <t>B1102349</t>
  </si>
  <si>
    <t>B1102350</t>
  </si>
  <si>
    <t>B1102387</t>
  </si>
  <si>
    <t>B1102388</t>
  </si>
  <si>
    <t>B1104332</t>
  </si>
  <si>
    <t>B1104904</t>
  </si>
  <si>
    <t>6582590283605</t>
  </si>
  <si>
    <t>6582590283606</t>
  </si>
  <si>
    <t>6582590283607</t>
  </si>
  <si>
    <t>B1106030</t>
  </si>
  <si>
    <t>6582590284217</t>
  </si>
  <si>
    <t>B1106033</t>
  </si>
  <si>
    <t>B1106239</t>
  </si>
  <si>
    <t>B1106240</t>
  </si>
  <si>
    <t>261609</t>
  </si>
  <si>
    <t>6582590284378</t>
  </si>
  <si>
    <t>261611</t>
  </si>
  <si>
    <t>6582590284379</t>
  </si>
  <si>
    <t>B1106243</t>
  </si>
  <si>
    <t>B1106244</t>
  </si>
  <si>
    <t>6582590284573</t>
  </si>
  <si>
    <t>B1106493</t>
  </si>
  <si>
    <t>B1106495</t>
  </si>
  <si>
    <t>B1106528</t>
  </si>
  <si>
    <t>B1106533</t>
  </si>
  <si>
    <t>B1107234</t>
  </si>
  <si>
    <t>B1107235</t>
  </si>
  <si>
    <t>6582590285659</t>
  </si>
  <si>
    <t>6582590285676</t>
  </si>
  <si>
    <t>B1108437</t>
  </si>
  <si>
    <t>6582590285678</t>
  </si>
  <si>
    <t>B1108441</t>
  </si>
  <si>
    <t>6582590285730</t>
  </si>
  <si>
    <t>B1108521</t>
  </si>
  <si>
    <t>B1108522</t>
  </si>
  <si>
    <t>B1111446</t>
  </si>
  <si>
    <t>B1111447</t>
  </si>
  <si>
    <t>B1112370</t>
  </si>
  <si>
    <t>B1113414</t>
  </si>
  <si>
    <t>B1113416</t>
  </si>
  <si>
    <t>6582590288364</t>
  </si>
  <si>
    <t>6582590288365</t>
  </si>
  <si>
    <t>6582590288366</t>
  </si>
  <si>
    <t>263478</t>
  </si>
  <si>
    <t>E08wqoRAhSaq</t>
  </si>
  <si>
    <t>E08wqoRAhSas</t>
  </si>
  <si>
    <t>6582590288370</t>
  </si>
  <si>
    <t>6582590288434</t>
  </si>
  <si>
    <t>B1113519</t>
  </si>
  <si>
    <t>B1113520</t>
  </si>
  <si>
    <t>B1113543</t>
  </si>
  <si>
    <t>B1113560</t>
  </si>
  <si>
    <t>B1113561</t>
  </si>
  <si>
    <t>B1113562</t>
  </si>
  <si>
    <t>B1113563</t>
  </si>
  <si>
    <t>B1113564</t>
  </si>
  <si>
    <t>B1113566</t>
  </si>
  <si>
    <t>B1113567</t>
  </si>
  <si>
    <t>264010</t>
  </si>
  <si>
    <t>6582590289272</t>
  </si>
  <si>
    <t>264104</t>
  </si>
  <si>
    <t>6582590289406</t>
  </si>
  <si>
    <t>B1115416</t>
  </si>
  <si>
    <t>B1115418</t>
  </si>
  <si>
    <t>B1115449</t>
  </si>
  <si>
    <t>B1115453</t>
  </si>
  <si>
    <t>B1115455</t>
  </si>
  <si>
    <t>B1118352</t>
  </si>
  <si>
    <t>B1118353</t>
  </si>
  <si>
    <t>B1120160</t>
  </si>
  <si>
    <t>B1120164</t>
  </si>
  <si>
    <t>B1120165</t>
  </si>
  <si>
    <t>B1120166</t>
  </si>
  <si>
    <t>B1120167</t>
  </si>
  <si>
    <t>6582590292041</t>
  </si>
  <si>
    <t>B1120168</t>
  </si>
  <si>
    <t>6582590292042</t>
  </si>
  <si>
    <t>6582590292043</t>
  </si>
  <si>
    <t>6582590292044</t>
  </si>
  <si>
    <t>6582590292045</t>
  </si>
  <si>
    <t>B1120746</t>
  </si>
  <si>
    <t>265659</t>
  </si>
  <si>
    <t>6582590292437</t>
  </si>
  <si>
    <t>6582590292438</t>
  </si>
  <si>
    <t>6582590292439</t>
  </si>
  <si>
    <t>265666</t>
  </si>
  <si>
    <t>6582590292463</t>
  </si>
  <si>
    <t>B1120783</t>
  </si>
  <si>
    <t>6582590292485</t>
  </si>
  <si>
    <t>B1120797</t>
  </si>
  <si>
    <t>B1120802</t>
  </si>
  <si>
    <t>B1120803</t>
  </si>
  <si>
    <t>B1120804</t>
  </si>
  <si>
    <t>B1120805</t>
  </si>
  <si>
    <t>B1120806</t>
  </si>
  <si>
    <t>B1120808</t>
  </si>
  <si>
    <t>B1120809</t>
  </si>
  <si>
    <t>B1120810</t>
  </si>
  <si>
    <t>B1120811</t>
  </si>
  <si>
    <t>B1120812</t>
  </si>
  <si>
    <t>B1120813</t>
  </si>
  <si>
    <t>B1120814</t>
  </si>
  <si>
    <t>B1120815</t>
  </si>
  <si>
    <t>B1125045</t>
  </si>
  <si>
    <t>266773</t>
  </si>
  <si>
    <t>6582590294519</t>
  </si>
  <si>
    <t>266907</t>
  </si>
  <si>
    <t>6582590294804</t>
  </si>
  <si>
    <t>B1125597</t>
  </si>
  <si>
    <t>6582590294807</t>
  </si>
  <si>
    <t>B1125601</t>
  </si>
  <si>
    <t>B1126744</t>
  </si>
  <si>
    <t>B1126745</t>
  </si>
  <si>
    <t>B1126746</t>
  </si>
  <si>
    <t>B1127288</t>
  </si>
  <si>
    <t>B1127291</t>
  </si>
  <si>
    <t>B1127294</t>
  </si>
  <si>
    <t>B1127296</t>
  </si>
  <si>
    <t>6582590297400</t>
  </si>
  <si>
    <t>B1129813</t>
  </si>
  <si>
    <t>6582590297401</t>
  </si>
  <si>
    <t>B1130628</t>
  </si>
  <si>
    <t>B1131012</t>
  </si>
  <si>
    <t>6582590297955</t>
  </si>
  <si>
    <t>B1132176</t>
  </si>
  <si>
    <t>B1132178</t>
  </si>
  <si>
    <t>B1132179</t>
  </si>
  <si>
    <t>B1132180</t>
  </si>
  <si>
    <t>B1132181</t>
  </si>
  <si>
    <t>B1132182</t>
  </si>
  <si>
    <t>B1132183</t>
  </si>
  <si>
    <t>6582590298613</t>
  </si>
  <si>
    <t>6582590298615</t>
  </si>
  <si>
    <t>6582590298616</t>
  </si>
  <si>
    <t>6582590298617</t>
  </si>
  <si>
    <t>6582590298618</t>
  </si>
  <si>
    <t>6582590298619</t>
  </si>
  <si>
    <t>6582590298620</t>
  </si>
  <si>
    <t>6582590298622</t>
  </si>
  <si>
    <t>6582590298625</t>
  </si>
  <si>
    <t>6582590298626</t>
  </si>
  <si>
    <t>6582590298627</t>
  </si>
  <si>
    <t>6582590298629</t>
  </si>
  <si>
    <t>B1133296</t>
  </si>
  <si>
    <t>B1134729</t>
  </si>
  <si>
    <t>6582590300232</t>
  </si>
  <si>
    <t>B1134918</t>
  </si>
  <si>
    <t>B1134919</t>
  </si>
  <si>
    <t>B1134920</t>
  </si>
  <si>
    <t>B1134921</t>
  </si>
  <si>
    <t>B1134922</t>
  </si>
  <si>
    <t>B1134923</t>
  </si>
  <si>
    <t>B1134924</t>
  </si>
  <si>
    <t>B1135925</t>
  </si>
  <si>
    <t>B1135926</t>
  </si>
  <si>
    <t>B1137331</t>
  </si>
  <si>
    <t>B1137332</t>
  </si>
  <si>
    <t>6582590302243</t>
  </si>
  <si>
    <t>6582590302244</t>
  </si>
  <si>
    <t>6582590302246</t>
  </si>
  <si>
    <t>B1138228</t>
  </si>
  <si>
    <t>B1138229</t>
  </si>
  <si>
    <t>B1138230</t>
  </si>
  <si>
    <t>B1138231</t>
  </si>
  <si>
    <t>B1138232</t>
  </si>
  <si>
    <t>B1138233</t>
  </si>
  <si>
    <t>6582590302258</t>
  </si>
  <si>
    <t>6582590302259</t>
  </si>
  <si>
    <t>6582590302260</t>
  </si>
  <si>
    <t>6582590302261</t>
  </si>
  <si>
    <t>6582590302262</t>
  </si>
  <si>
    <t>B1138251</t>
  </si>
  <si>
    <t>B1138252</t>
  </si>
  <si>
    <t>6582590302263</t>
  </si>
  <si>
    <t>6582590302264</t>
  </si>
  <si>
    <t>6582590302897</t>
  </si>
  <si>
    <t>B1139257</t>
  </si>
  <si>
    <t>6582590302977</t>
  </si>
  <si>
    <t>6582590302978</t>
  </si>
  <si>
    <t>6582590302980</t>
  </si>
  <si>
    <t>6582590302981</t>
  </si>
  <si>
    <t>6582590302984</t>
  </si>
  <si>
    <t>6582590302985</t>
  </si>
  <si>
    <t>6582590302986</t>
  </si>
  <si>
    <t>B1139322</t>
  </si>
  <si>
    <t>B1139323</t>
  </si>
  <si>
    <t>B1139324</t>
  </si>
  <si>
    <t>B1139325</t>
  </si>
  <si>
    <t>6582590303001</t>
  </si>
  <si>
    <t>6582590303002</t>
  </si>
  <si>
    <t>6582590303003</t>
  </si>
  <si>
    <t>6582590303004</t>
  </si>
  <si>
    <t>6582590303005</t>
  </si>
  <si>
    <t>6582590304137</t>
  </si>
  <si>
    <t>271584</t>
  </si>
  <si>
    <t>271585</t>
  </si>
  <si>
    <t>6582590304139</t>
  </si>
  <si>
    <t>B1141259</t>
  </si>
  <si>
    <t>271586</t>
  </si>
  <si>
    <t>B1142270</t>
  </si>
  <si>
    <t>B1142268</t>
  </si>
  <si>
    <t>B1143549</t>
  </si>
  <si>
    <t>B1143643</t>
  </si>
  <si>
    <t>6582590305713</t>
  </si>
  <si>
    <t>B1143692</t>
  </si>
  <si>
    <t>B1143693</t>
  </si>
  <si>
    <t>6582590305752</t>
  </si>
  <si>
    <t>272324</t>
  </si>
  <si>
    <t>6582590306124</t>
  </si>
  <si>
    <t>6582590306126</t>
  </si>
  <si>
    <t>6582590306127</t>
  </si>
  <si>
    <t>6582590306128</t>
  </si>
  <si>
    <t>6582590306129</t>
  </si>
  <si>
    <t>6582590306130</t>
  </si>
  <si>
    <t>6582590306131</t>
  </si>
  <si>
    <t>B1145766</t>
  </si>
  <si>
    <t>B1145768</t>
  </si>
  <si>
    <t>B1147021</t>
  </si>
  <si>
    <t>6582590307994</t>
  </si>
  <si>
    <t>B1148482</t>
  </si>
  <si>
    <t>B1148484</t>
  </si>
  <si>
    <t>B1148485</t>
  </si>
  <si>
    <t>B1148486</t>
  </si>
  <si>
    <t>B1149508</t>
  </si>
  <si>
    <t>B1149509</t>
  </si>
  <si>
    <t>B1149510</t>
  </si>
  <si>
    <t>B1149513</t>
  </si>
  <si>
    <t>B1149514</t>
  </si>
  <si>
    <t>B1149518</t>
  </si>
  <si>
    <t>B1149519</t>
  </si>
  <si>
    <t>B1149520</t>
  </si>
  <si>
    <t>B1149521</t>
  </si>
  <si>
    <t>6582590309775</t>
  </si>
  <si>
    <t>6582590309777</t>
  </si>
  <si>
    <t>6582590309778</t>
  </si>
  <si>
    <t>6582590309779</t>
  </si>
  <si>
    <t>6582590309780</t>
  </si>
  <si>
    <t>6582590309783</t>
  </si>
  <si>
    <t>B1149525</t>
  </si>
  <si>
    <t>B1149526</t>
  </si>
  <si>
    <t>B1149527</t>
  </si>
  <si>
    <t>B1149533</t>
  </si>
  <si>
    <t>B1150046</t>
  </si>
  <si>
    <t>B1151404</t>
  </si>
  <si>
    <t>6582590311411</t>
  </si>
  <si>
    <t>B1151887</t>
  </si>
  <si>
    <t>6582590311418</t>
  </si>
  <si>
    <t>6582590311419</t>
  </si>
  <si>
    <t>275326</t>
  </si>
  <si>
    <t>6582590312195</t>
  </si>
  <si>
    <t>6582590312197</t>
  </si>
  <si>
    <t>B1152982</t>
  </si>
  <si>
    <t>B1153068</t>
  </si>
  <si>
    <t>B1153069</t>
  </si>
  <si>
    <t>B1153071</t>
  </si>
  <si>
    <t>B1153072</t>
  </si>
  <si>
    <t>6582590312277</t>
  </si>
  <si>
    <t>6582590312278</t>
  </si>
  <si>
    <t>6582590312279</t>
  </si>
  <si>
    <t>B1153077</t>
  </si>
  <si>
    <t>6582590312287</t>
  </si>
  <si>
    <t>B1154309</t>
  </si>
  <si>
    <t>B1154310</t>
  </si>
  <si>
    <t>B1154311</t>
  </si>
  <si>
    <t>B1154315</t>
  </si>
  <si>
    <t>B1155273</t>
  </si>
  <si>
    <t>B1155275</t>
  </si>
  <si>
    <t>6582590314802</t>
  </si>
  <si>
    <t>277045</t>
  </si>
  <si>
    <t>277046</t>
  </si>
  <si>
    <t>6582590314928</t>
  </si>
  <si>
    <t>6582590314929</t>
  </si>
  <si>
    <t>6582590314930</t>
  </si>
  <si>
    <t>6582590314931</t>
  </si>
  <si>
    <t>B1157771</t>
  </si>
  <si>
    <t>B1157772</t>
  </si>
  <si>
    <t>6582590315264</t>
  </si>
  <si>
    <t>6582590315265</t>
  </si>
  <si>
    <t>6582590315266</t>
  </si>
  <si>
    <t>6582590315267</t>
  </si>
  <si>
    <t>6582590315268</t>
  </si>
  <si>
    <t>6582590315269</t>
  </si>
  <si>
    <t>6582590315270</t>
  </si>
  <si>
    <t>6582590315271</t>
  </si>
  <si>
    <t>6582590316368</t>
  </si>
  <si>
    <t>B1159641</t>
  </si>
  <si>
    <t>B1159642</t>
  </si>
  <si>
    <t>6582590316370</t>
  </si>
  <si>
    <t>B1159643</t>
  </si>
  <si>
    <t>B1159644</t>
  </si>
  <si>
    <t>6582590316379</t>
  </si>
  <si>
    <t>B1162128</t>
  </si>
  <si>
    <t>B1162176</t>
  </si>
  <si>
    <t>B1162177</t>
  </si>
  <si>
    <t>B1162178</t>
  </si>
  <si>
    <t>278659</t>
  </si>
  <si>
    <t>6582590318032</t>
  </si>
  <si>
    <t>6582590318552</t>
  </si>
  <si>
    <t>6582590318553</t>
  </si>
  <si>
    <t>B1163157</t>
  </si>
  <si>
    <t>B1163158</t>
  </si>
  <si>
    <t>B1163159</t>
  </si>
  <si>
    <t>6582590318554</t>
  </si>
  <si>
    <t>6582590318555</t>
  </si>
  <si>
    <t>6582590318556</t>
  </si>
  <si>
    <t>6582590318557</t>
  </si>
  <si>
    <t>278976</t>
  </si>
  <si>
    <t>6582590318567</t>
  </si>
  <si>
    <t>B1163181</t>
  </si>
  <si>
    <t>B1163182</t>
  </si>
  <si>
    <t>6582590318570</t>
  </si>
  <si>
    <t>6582590318571</t>
  </si>
  <si>
    <t>B1163184</t>
  </si>
  <si>
    <t>278977</t>
  </si>
  <si>
    <t>6582590318572</t>
  </si>
  <si>
    <t>6582590318573</t>
  </si>
  <si>
    <t>B1164403</t>
  </si>
  <si>
    <t>B1164404</t>
  </si>
  <si>
    <t>B1164406</t>
  </si>
  <si>
    <t>B1164409</t>
  </si>
  <si>
    <t>B1164410</t>
  </si>
  <si>
    <t>B1164411</t>
  </si>
  <si>
    <t>B1164412</t>
  </si>
  <si>
    <t>B1166581</t>
  </si>
  <si>
    <t>B1168265</t>
  </si>
  <si>
    <t>B1168318</t>
  </si>
  <si>
    <t>280650</t>
  </si>
  <si>
    <t>6582590321995</t>
  </si>
  <si>
    <t>6582590322100</t>
  </si>
  <si>
    <t>B1168953</t>
  </si>
  <si>
    <t>B1168954</t>
  </si>
  <si>
    <t>280719</t>
  </si>
  <si>
    <t>6582590322108</t>
  </si>
  <si>
    <t>6582590322110</t>
  </si>
  <si>
    <t>6582590322111</t>
  </si>
  <si>
    <t>6582590322112</t>
  </si>
  <si>
    <t>6582590322113</t>
  </si>
  <si>
    <t>6582590322114</t>
  </si>
  <si>
    <t>6582590322115</t>
  </si>
  <si>
    <t>6582590322116</t>
  </si>
  <si>
    <t>B1168955</t>
  </si>
  <si>
    <t>6582590322117</t>
  </si>
  <si>
    <t>B1168980</t>
  </si>
  <si>
    <t>B1168981</t>
  </si>
  <si>
    <t>B1168982</t>
  </si>
  <si>
    <t>B1168983</t>
  </si>
  <si>
    <t>B1168984</t>
  </si>
  <si>
    <t>6582590322136</t>
  </si>
  <si>
    <t>6582590322137</t>
  </si>
  <si>
    <t>6582590322138</t>
  </si>
  <si>
    <t>B1170353</t>
  </si>
  <si>
    <t>B1170354</t>
  </si>
  <si>
    <t>B1170355</t>
  </si>
  <si>
    <t>6582590324766</t>
  </si>
  <si>
    <t>E08wqoRAjaa1</t>
  </si>
  <si>
    <t>E08wqoRAjaZz</t>
  </si>
  <si>
    <t>B1174066</t>
  </si>
  <si>
    <t>B1174067</t>
  </si>
  <si>
    <t>6582590325303</t>
  </si>
  <si>
    <t>B1175428</t>
  </si>
  <si>
    <t>B1175429</t>
  </si>
  <si>
    <t>B1175430</t>
  </si>
  <si>
    <t>B1175432</t>
  </si>
  <si>
    <t>B1177726</t>
  </si>
  <si>
    <t>B1177727</t>
  </si>
  <si>
    <t>6582590327609</t>
  </si>
  <si>
    <t>B1178210</t>
  </si>
  <si>
    <t>B1178211</t>
  </si>
  <si>
    <t>6582590327616</t>
  </si>
  <si>
    <t>6582590327654</t>
  </si>
  <si>
    <t>6582590327655</t>
  </si>
  <si>
    <t>6582590327656</t>
  </si>
  <si>
    <t>B1178263</t>
  </si>
  <si>
    <t>B1178264</t>
  </si>
  <si>
    <t>B1178265</t>
  </si>
  <si>
    <t>B1178266</t>
  </si>
  <si>
    <t>B1178267</t>
  </si>
  <si>
    <t>6582590327666</t>
  </si>
  <si>
    <t>B1178279</t>
  </si>
  <si>
    <t>B1178280</t>
  </si>
  <si>
    <t>283577</t>
  </si>
  <si>
    <t>B1178739</t>
  </si>
  <si>
    <t>B1178740</t>
  </si>
  <si>
    <t>B1178741</t>
  </si>
  <si>
    <t>B1178742</t>
  </si>
  <si>
    <t>284093</t>
  </si>
  <si>
    <t>6582590328773</t>
  </si>
  <si>
    <t>6582590328777</t>
  </si>
  <si>
    <t>6582590328778</t>
  </si>
  <si>
    <t>6582590328781</t>
  </si>
  <si>
    <t>6582590328782</t>
  </si>
  <si>
    <t>6582590328783</t>
  </si>
  <si>
    <t>B1180053</t>
  </si>
  <si>
    <t>B1180054</t>
  </si>
  <si>
    <t>B1180055</t>
  </si>
  <si>
    <t>B1180056</t>
  </si>
  <si>
    <t>284096</t>
  </si>
  <si>
    <t>6582590328786</t>
  </si>
  <si>
    <t>6582590329435</t>
  </si>
  <si>
    <t>6582590330420</t>
  </si>
  <si>
    <t>6582590330421</t>
  </si>
  <si>
    <t>284980</t>
  </si>
  <si>
    <t>6582590330422</t>
  </si>
  <si>
    <t>6582590330423</t>
  </si>
  <si>
    <t>6582590330424</t>
  </si>
  <si>
    <t>B1182992</t>
  </si>
  <si>
    <t>6582590330430</t>
  </si>
  <si>
    <t>6582590330431</t>
  </si>
  <si>
    <t>6582590330432</t>
  </si>
  <si>
    <t>6582590330433</t>
  </si>
  <si>
    <t>6582590330434</t>
  </si>
  <si>
    <t>B1183028</t>
  </si>
  <si>
    <t>B1183029</t>
  </si>
  <si>
    <t>B1183030</t>
  </si>
  <si>
    <t>B1183031</t>
  </si>
  <si>
    <t>B1183032</t>
  </si>
  <si>
    <t>284985</t>
  </si>
  <si>
    <t>B1184294</t>
  </si>
  <si>
    <t>6582590332480</t>
  </si>
  <si>
    <t>6582590332481</t>
  </si>
  <si>
    <t>6582590332488</t>
  </si>
  <si>
    <t>E08wqoRAk2rT</t>
  </si>
  <si>
    <t>E08wqoRAk2rV</t>
  </si>
  <si>
    <t>E08wqoRAk2rX</t>
  </si>
  <si>
    <t>6582590332489</t>
  </si>
  <si>
    <t>6582590332490</t>
  </si>
  <si>
    <t>B1187253</t>
  </si>
  <si>
    <t>B1187254</t>
  </si>
  <si>
    <t>B1187255</t>
  </si>
  <si>
    <t>B1187256</t>
  </si>
  <si>
    <t>6582590333190</t>
  </si>
  <si>
    <t>6582590333319</t>
  </si>
  <si>
    <t>6582590334114</t>
  </si>
  <si>
    <t>B1188870</t>
  </si>
  <si>
    <t>B1188871</t>
  </si>
  <si>
    <t>6582590334123</t>
  </si>
  <si>
    <t>B1190399</t>
  </si>
  <si>
    <t>6582590336712</t>
  </si>
  <si>
    <t>6582590336713</t>
  </si>
  <si>
    <t>6582590336714</t>
  </si>
  <si>
    <t>B1193111</t>
  </si>
  <si>
    <t>B1193112</t>
  </si>
  <si>
    <t>B1193113</t>
  </si>
  <si>
    <t>B1193114</t>
  </si>
  <si>
    <t>B1193115</t>
  </si>
  <si>
    <t>6582590336717</t>
  </si>
  <si>
    <t>6582590336718</t>
  </si>
  <si>
    <t>6582590336720</t>
  </si>
  <si>
    <t>6582590336721</t>
  </si>
  <si>
    <t>B1193120</t>
  </si>
  <si>
    <t>B1194779</t>
  </si>
  <si>
    <t>B1194780</t>
  </si>
  <si>
    <t>6582590337823</t>
  </si>
  <si>
    <t>6582590337825</t>
  </si>
  <si>
    <t>B1195796</t>
  </si>
  <si>
    <t>6582590338464</t>
  </si>
  <si>
    <t>6582590338465</t>
  </si>
  <si>
    <t>B1195797</t>
  </si>
  <si>
    <t>B1196276</t>
  </si>
  <si>
    <t>B1196277</t>
  </si>
  <si>
    <t>B1196280</t>
  </si>
  <si>
    <t>B1196282</t>
  </si>
  <si>
    <t>6582590338835</t>
  </si>
  <si>
    <t>6582590339155</t>
  </si>
  <si>
    <t>6582590339156</t>
  </si>
  <si>
    <t>B1196811</t>
  </si>
  <si>
    <t>6582590339158</t>
  </si>
  <si>
    <t>B1196879</t>
  </si>
  <si>
    <t>B1196880</t>
  </si>
  <si>
    <t>B1196881</t>
  </si>
  <si>
    <t>B1199675</t>
  </si>
  <si>
    <t>B1199676</t>
  </si>
  <si>
    <t>291149</t>
  </si>
  <si>
    <t>6582590341390</t>
  </si>
  <si>
    <t>291421</t>
  </si>
  <si>
    <t>6582590341818</t>
  </si>
  <si>
    <t>B1201321</t>
  </si>
  <si>
    <t>B1201322</t>
  </si>
  <si>
    <t>6582590342232</t>
  </si>
  <si>
    <t>B1201740</t>
  </si>
  <si>
    <t>B1202454</t>
  </si>
  <si>
    <t>B1203475</t>
  </si>
  <si>
    <t>B1203476</t>
  </si>
  <si>
    <t>B1203477</t>
  </si>
  <si>
    <t>B1203478</t>
  </si>
  <si>
    <t>B1203479</t>
  </si>
  <si>
    <t>292694</t>
  </si>
  <si>
    <t>6582590344037</t>
  </si>
  <si>
    <t>E08wqoRAkdvh</t>
  </si>
  <si>
    <t>B1204598</t>
  </si>
  <si>
    <t>B1204599</t>
  </si>
  <si>
    <t>B1204602</t>
  </si>
  <si>
    <t>B1204608</t>
  </si>
  <si>
    <t>B1204611</t>
  </si>
  <si>
    <t>B1204692</t>
  </si>
  <si>
    <t>292868</t>
  </si>
  <si>
    <t>6582590344406</t>
  </si>
  <si>
    <t>292869</t>
  </si>
  <si>
    <t>6582590344407</t>
  </si>
  <si>
    <t>6582590345699</t>
  </si>
  <si>
    <t>293505</t>
  </si>
  <si>
    <t>6582590345724</t>
  </si>
  <si>
    <t>6582590345744</t>
  </si>
  <si>
    <t>B1207297</t>
  </si>
  <si>
    <t>B1207298</t>
  </si>
  <si>
    <t>B1207299</t>
  </si>
  <si>
    <t>293515</t>
  </si>
  <si>
    <t>293516</t>
  </si>
  <si>
    <t>6582590345764</t>
  </si>
  <si>
    <t>6582590345771</t>
  </si>
  <si>
    <t>6582590345772</t>
  </si>
  <si>
    <t>6582590345773</t>
  </si>
  <si>
    <t>6582590345774</t>
  </si>
  <si>
    <t>6582590345800</t>
  </si>
  <si>
    <t>6582590345801</t>
  </si>
  <si>
    <t>6582590345802</t>
  </si>
  <si>
    <t>6582590345803</t>
  </si>
  <si>
    <t>B1207361</t>
  </si>
  <si>
    <t>B1207362</t>
  </si>
  <si>
    <t>B1207364</t>
  </si>
  <si>
    <t>B1207365</t>
  </si>
  <si>
    <t>B1207366</t>
  </si>
  <si>
    <t>6582590345804</t>
  </si>
  <si>
    <t>6582590345805</t>
  </si>
  <si>
    <t>6582590345806</t>
  </si>
  <si>
    <t>293551</t>
  </si>
  <si>
    <t>B1207582</t>
  </si>
  <si>
    <t>B1207583</t>
  </si>
  <si>
    <t>B1207584</t>
  </si>
  <si>
    <t>6582590347841</t>
  </si>
  <si>
    <t>6582590347866</t>
  </si>
  <si>
    <t>294655</t>
  </si>
  <si>
    <t>294663</t>
  </si>
  <si>
    <t>6582590348030</t>
  </si>
  <si>
    <t>B1210867</t>
  </si>
  <si>
    <t>B1210868</t>
  </si>
  <si>
    <t>B1211092</t>
  </si>
  <si>
    <t>B1211093</t>
  </si>
  <si>
    <t>B1211094</t>
  </si>
  <si>
    <t>294709</t>
  </si>
  <si>
    <t>294710</t>
  </si>
  <si>
    <t>B1211855</t>
  </si>
  <si>
    <t>6582590348650</t>
  </si>
  <si>
    <t>6582590348651</t>
  </si>
  <si>
    <t>6582590348652</t>
  </si>
  <si>
    <t>294954</t>
  </si>
  <si>
    <t>294955</t>
  </si>
  <si>
    <t>B1211856</t>
  </si>
  <si>
    <t>B1211857</t>
  </si>
  <si>
    <t>B1211858</t>
  </si>
  <si>
    <t>6582590348653</t>
  </si>
  <si>
    <t>B1211880</t>
  </si>
  <si>
    <t>B1211881</t>
  </si>
  <si>
    <t>B1212728</t>
  </si>
  <si>
    <t>B1213714</t>
  </si>
  <si>
    <t>6582590349889</t>
  </si>
  <si>
    <t>B1214215</t>
  </si>
  <si>
    <t>B1215318</t>
  </si>
  <si>
    <t>B1215319</t>
  </si>
  <si>
    <t>B1215416</t>
  </si>
  <si>
    <t>B1215417</t>
  </si>
  <si>
    <t>B1216556</t>
  </si>
  <si>
    <t>B1218272</t>
  </si>
  <si>
    <t>6582590352543</t>
  </si>
  <si>
    <t>B1220251</t>
  </si>
  <si>
    <t>297684</t>
  </si>
  <si>
    <t>6582590353900</t>
  </si>
  <si>
    <t>297689</t>
  </si>
  <si>
    <t>6582590353902</t>
  </si>
  <si>
    <t>297690</t>
  </si>
  <si>
    <t>6582590353914</t>
  </si>
  <si>
    <t>B1221061</t>
  </si>
  <si>
    <t>6582590354486</t>
  </si>
  <si>
    <t>6582590354487</t>
  </si>
  <si>
    <t>6582590354488</t>
  </si>
  <si>
    <t>6582590354489</t>
  </si>
  <si>
    <t>6582590354490</t>
  </si>
  <si>
    <t>6582590354491</t>
  </si>
  <si>
    <t>6582590354492</t>
  </si>
  <si>
    <t>B1221157</t>
  </si>
  <si>
    <t>B1221158</t>
  </si>
  <si>
    <t>B1221159</t>
  </si>
  <si>
    <t>B1221160</t>
  </si>
  <si>
    <t>298464</t>
  </si>
  <si>
    <t>6582590356689</t>
  </si>
  <si>
    <t>6582590356690</t>
  </si>
  <si>
    <t>6582590356691</t>
  </si>
  <si>
    <t>6582590356692</t>
  </si>
  <si>
    <t>6582590356695</t>
  </si>
  <si>
    <t>6582590356696</t>
  </si>
  <si>
    <t>B1224619</t>
  </si>
  <si>
    <t>B1224630</t>
  </si>
  <si>
    <t>B1224631</t>
  </si>
  <si>
    <t>6582590357229</t>
  </si>
  <si>
    <t>6582590357231</t>
  </si>
  <si>
    <t>6582590357233</t>
  </si>
  <si>
    <t>6582590357235</t>
  </si>
  <si>
    <t>B1225397</t>
  </si>
  <si>
    <t>B1225399</t>
  </si>
  <si>
    <t>B1225400</t>
  </si>
  <si>
    <t>B1225401</t>
  </si>
  <si>
    <t>6582590357239</t>
  </si>
  <si>
    <t>6582590357240</t>
  </si>
  <si>
    <t>6582590357241</t>
  </si>
  <si>
    <t>6582590357242</t>
  </si>
  <si>
    <t>299247</t>
  </si>
  <si>
    <t>B1225846</t>
  </si>
  <si>
    <t>B1226106</t>
  </si>
  <si>
    <t>6582590358467</t>
  </si>
  <si>
    <t>6582590358468</t>
  </si>
  <si>
    <t>B1227339</t>
  </si>
  <si>
    <t>6582590358471</t>
  </si>
  <si>
    <t>B1228488</t>
  </si>
  <si>
    <t>B1228489</t>
  </si>
  <si>
    <t>B1228490</t>
  </si>
  <si>
    <t>6582590359173</t>
  </si>
  <si>
    <t>6582590359174</t>
  </si>
  <si>
    <t>6582590359175</t>
  </si>
  <si>
    <t>6582590359176</t>
  </si>
  <si>
    <t>B1228500</t>
  </si>
  <si>
    <t>B1228501</t>
  </si>
  <si>
    <t>B1228502</t>
  </si>
  <si>
    <t>300239</t>
  </si>
  <si>
    <t>6582590359199</t>
  </si>
  <si>
    <t>6582590359380</t>
  </si>
  <si>
    <t>300348</t>
  </si>
  <si>
    <t>300489</t>
  </si>
  <si>
    <t>6582590359582</t>
  </si>
  <si>
    <t>6582590359583</t>
  </si>
  <si>
    <t>B1229105</t>
  </si>
  <si>
    <t>6582590359762</t>
  </si>
  <si>
    <t>300620</t>
  </si>
  <si>
    <t>6582590359765</t>
  </si>
  <si>
    <t>6582590359766</t>
  </si>
  <si>
    <t>E08wqoRAlV9M</t>
  </si>
  <si>
    <t>6582590360263</t>
  </si>
  <si>
    <t>B1230223</t>
  </si>
  <si>
    <t>301526</t>
  </si>
  <si>
    <t>6582590361264</t>
  </si>
  <si>
    <t>B1231742</t>
  </si>
  <si>
    <t>6582590361291</t>
  </si>
  <si>
    <t>301546</t>
  </si>
  <si>
    <t>301547</t>
  </si>
  <si>
    <t>6582590361297</t>
  </si>
  <si>
    <t>6582590361299</t>
  </si>
  <si>
    <t>B1231784</t>
  </si>
  <si>
    <t>B1231785</t>
  </si>
  <si>
    <t>301554</t>
  </si>
  <si>
    <t>6582590361325</t>
  </si>
  <si>
    <t>301608</t>
  </si>
  <si>
    <t>B1231976</t>
  </si>
  <si>
    <t>6582590361503</t>
  </si>
  <si>
    <t>6582590361960</t>
  </si>
  <si>
    <t>6582590361961</t>
  </si>
  <si>
    <t>6582590361963</t>
  </si>
  <si>
    <t>6582590361964</t>
  </si>
  <si>
    <t>6582590361965</t>
  </si>
  <si>
    <t>6582590361966</t>
  </si>
  <si>
    <t>6582590362747</t>
  </si>
  <si>
    <t>B1234126</t>
  </si>
  <si>
    <t>302195</t>
  </si>
  <si>
    <t>6582590362761</t>
  </si>
  <si>
    <t>6582590362762</t>
  </si>
  <si>
    <t>6582590362763</t>
  </si>
  <si>
    <t>6582590362764</t>
  </si>
  <si>
    <t>6582590362765</t>
  </si>
  <si>
    <t>B1234139</t>
  </si>
  <si>
    <t>B1234141</t>
  </si>
  <si>
    <t>6582590362766</t>
  </si>
  <si>
    <t>6582590362882</t>
  </si>
  <si>
    <t>6582590362884</t>
  </si>
  <si>
    <t>6582590362904</t>
  </si>
  <si>
    <t>6582590362915</t>
  </si>
  <si>
    <t>6582590362961</t>
  </si>
  <si>
    <t>302278</t>
  </si>
  <si>
    <t>B1234465</t>
  </si>
  <si>
    <t>B1235636</t>
  </si>
  <si>
    <t>B1236122</t>
  </si>
  <si>
    <t>B1236123</t>
  </si>
  <si>
    <t>302849</t>
  </si>
  <si>
    <t>B1236404</t>
  </si>
  <si>
    <t>B1236405</t>
  </si>
  <si>
    <t>B1236412</t>
  </si>
  <si>
    <t>B1236413</t>
  </si>
  <si>
    <t>B1236414</t>
  </si>
  <si>
    <t>B1236427</t>
  </si>
  <si>
    <t>6582590364807</t>
  </si>
  <si>
    <t>6582590364808</t>
  </si>
  <si>
    <t>B1237234</t>
  </si>
  <si>
    <t>B1237235</t>
  </si>
  <si>
    <t>6582590365227</t>
  </si>
  <si>
    <t>6582590365228</t>
  </si>
  <si>
    <t>6582590365229</t>
  </si>
  <si>
    <t>6582590365230</t>
  </si>
  <si>
    <t>B1237899</t>
  </si>
  <si>
    <t>B1237900</t>
  </si>
  <si>
    <t>B1237902</t>
  </si>
  <si>
    <t>B1237903</t>
  </si>
  <si>
    <t>B1237901</t>
  </si>
  <si>
    <t>B1237904</t>
  </si>
  <si>
    <t>B1237905</t>
  </si>
  <si>
    <t>B1237907</t>
  </si>
  <si>
    <t>B1237908</t>
  </si>
  <si>
    <t>B1237909</t>
  </si>
  <si>
    <t>B1237914</t>
  </si>
  <si>
    <t>B1237915</t>
  </si>
  <si>
    <t>B1237916</t>
  </si>
  <si>
    <t>B1237917</t>
  </si>
  <si>
    <t>B1237918</t>
  </si>
  <si>
    <t>B1237919</t>
  </si>
  <si>
    <t>B1237920</t>
  </si>
  <si>
    <t>6582590365241</t>
  </si>
  <si>
    <t>6582590365242</t>
  </si>
  <si>
    <t>B1239168</t>
  </si>
  <si>
    <t>6582590366356</t>
  </si>
  <si>
    <t>B1239651</t>
  </si>
  <si>
    <t>B1239652</t>
  </si>
  <si>
    <t>6582590366357</t>
  </si>
  <si>
    <t>B1240849</t>
  </si>
  <si>
    <t>B1240850</t>
  </si>
  <si>
    <t>304904</t>
  </si>
  <si>
    <t>6582590367751</t>
  </si>
  <si>
    <t>B1241659</t>
  </si>
  <si>
    <t>B1241662</t>
  </si>
  <si>
    <t>B1241673</t>
  </si>
  <si>
    <t>B1241679</t>
  </si>
  <si>
    <t>6582590367811</t>
  </si>
  <si>
    <t>6582590368038</t>
  </si>
  <si>
    <t>B1242169</t>
  </si>
  <si>
    <t>B1242170</t>
  </si>
  <si>
    <t>B1243136</t>
  </si>
  <si>
    <t>305681</t>
  </si>
  <si>
    <t>6582590368910</t>
  </si>
  <si>
    <t>6582590369812</t>
  </si>
  <si>
    <t>6582590369875</t>
  </si>
  <si>
    <t>6582590370021</t>
  </si>
  <si>
    <t>B1244746</t>
  </si>
  <si>
    <t>B1244747</t>
  </si>
  <si>
    <t>B1244749</t>
  </si>
  <si>
    <t>B1245240</t>
  </si>
  <si>
    <t>B1245241</t>
  </si>
  <si>
    <t>B1245242</t>
  </si>
  <si>
    <t>B1245243</t>
  </si>
  <si>
    <t>B1245461</t>
  </si>
  <si>
    <t>B1245464</t>
  </si>
  <si>
    <t>6582590370529</t>
  </si>
  <si>
    <t>B1248127</t>
  </si>
  <si>
    <t>B1248129</t>
  </si>
  <si>
    <t>6582590372265</t>
  </si>
  <si>
    <t>6582590372266</t>
  </si>
  <si>
    <t>6582590372267</t>
  </si>
  <si>
    <t>6582590372268</t>
  </si>
  <si>
    <t>6582590372269</t>
  </si>
  <si>
    <t>B1248131</t>
  </si>
  <si>
    <t>B1248393</t>
  </si>
  <si>
    <t>B1248394</t>
  </si>
  <si>
    <t>B1248395</t>
  </si>
  <si>
    <t>6582590372841</t>
  </si>
  <si>
    <t>B1248919</t>
  </si>
  <si>
    <t>6582590372847</t>
  </si>
  <si>
    <t>6582590374491</t>
  </si>
  <si>
    <t>6582590375131</t>
  </si>
  <si>
    <t>B1252996</t>
  </si>
  <si>
    <t>B1253432</t>
  </si>
  <si>
    <t>B1253433</t>
  </si>
  <si>
    <t>B1253434</t>
  </si>
  <si>
    <t>6582590376073</t>
  </si>
  <si>
    <t>309004</t>
  </si>
  <si>
    <t>6582590376074</t>
  </si>
  <si>
    <t>B1253760</t>
  </si>
  <si>
    <t>B1254029</t>
  </si>
  <si>
    <t>6582590376514</t>
  </si>
  <si>
    <t>6582590376515</t>
  </si>
  <si>
    <t>6582590376516</t>
  </si>
  <si>
    <t>6582590376517</t>
  </si>
  <si>
    <t>6582590376518</t>
  </si>
  <si>
    <t>6582590376519</t>
  </si>
  <si>
    <t>6582590376520</t>
  </si>
  <si>
    <t>309167</t>
  </si>
  <si>
    <t>B1254362</t>
  </si>
  <si>
    <t>B1254363</t>
  </si>
  <si>
    <t>B1254364</t>
  </si>
  <si>
    <t>B1254377</t>
  </si>
  <si>
    <t>E08wqoRAmQuG</t>
  </si>
  <si>
    <t>E08wqoRAmRDQ</t>
  </si>
  <si>
    <t>6582590378068</t>
  </si>
  <si>
    <t>6582590378069</t>
  </si>
  <si>
    <t>309935</t>
  </si>
  <si>
    <t>309936</t>
  </si>
  <si>
    <t>6582590378071</t>
  </si>
  <si>
    <t>6582590378072</t>
  </si>
  <si>
    <t>B1256889</t>
  </si>
  <si>
    <t>B1256890</t>
  </si>
  <si>
    <t>B1256893</t>
  </si>
  <si>
    <t>B1256894</t>
  </si>
  <si>
    <t>B1256895</t>
  </si>
  <si>
    <t>B1257463</t>
  </si>
  <si>
    <t>B1257464</t>
  </si>
  <si>
    <t>B1258227</t>
  </si>
  <si>
    <t>B1258229</t>
  </si>
  <si>
    <t>310469</t>
  </si>
  <si>
    <t>310470</t>
  </si>
  <si>
    <t>6582590378949</t>
  </si>
  <si>
    <t>E08wqoRAmZFf</t>
  </si>
  <si>
    <t>310472</t>
  </si>
  <si>
    <t>6582590379975</t>
  </si>
  <si>
    <t>B1259797</t>
  </si>
  <si>
    <t>B1259798</t>
  </si>
  <si>
    <t>B1259799</t>
  </si>
  <si>
    <t>6582590379989</t>
  </si>
  <si>
    <t>6582590380183</t>
  </si>
  <si>
    <t>B1260022</t>
  </si>
  <si>
    <t>B1260023</t>
  </si>
  <si>
    <t>B1260024</t>
  </si>
  <si>
    <t>B1260033</t>
  </si>
  <si>
    <t>B1260034</t>
  </si>
  <si>
    <t>B1260035</t>
  </si>
  <si>
    <t>B1260036</t>
  </si>
  <si>
    <t>B1260037</t>
  </si>
  <si>
    <t>B1260154</t>
  </si>
  <si>
    <t>6582590382062</t>
  </si>
  <si>
    <t>6582590382063</t>
  </si>
  <si>
    <t>B1262677</t>
  </si>
  <si>
    <t>B1262678</t>
  </si>
  <si>
    <t>6582590383036</t>
  </si>
  <si>
    <t>6582590383039</t>
  </si>
  <si>
    <t>6582590383040</t>
  </si>
  <si>
    <t>6582590383041</t>
  </si>
  <si>
    <t>6582590383042</t>
  </si>
  <si>
    <t>312405</t>
  </si>
  <si>
    <t>312406</t>
  </si>
  <si>
    <t>B1264103</t>
  </si>
  <si>
    <t>B1264105</t>
  </si>
  <si>
    <t>6582590383066</t>
  </si>
  <si>
    <t>312416</t>
  </si>
  <si>
    <t>6582590383075</t>
  </si>
  <si>
    <t>B1264126</t>
  </si>
  <si>
    <t>6582590383469</t>
  </si>
  <si>
    <t>6582590383545</t>
  </si>
  <si>
    <t>6582590383574</t>
  </si>
  <si>
    <t>B1264873</t>
  </si>
  <si>
    <t>B1264882</t>
  </si>
  <si>
    <t>B1264883</t>
  </si>
  <si>
    <t>B1264885</t>
  </si>
  <si>
    <t>B1264894</t>
  </si>
  <si>
    <t>6582590383946</t>
  </si>
  <si>
    <t>B1265739</t>
  </si>
  <si>
    <t>B1265740</t>
  </si>
  <si>
    <t>B1265741</t>
  </si>
  <si>
    <t>B1266278</t>
  </si>
  <si>
    <t>B1266279</t>
  </si>
  <si>
    <t>B1268437</t>
  </si>
  <si>
    <t>B1268438</t>
  </si>
  <si>
    <t>B1268439</t>
  </si>
  <si>
    <t>B1268445</t>
  </si>
  <si>
    <t>314095</t>
  </si>
  <si>
    <t>B1268524</t>
  </si>
  <si>
    <t>6582590386282</t>
  </si>
  <si>
    <t>B1268601</t>
  </si>
  <si>
    <t>B1268602</t>
  </si>
  <si>
    <t>B1268603</t>
  </si>
  <si>
    <t>314169</t>
  </si>
  <si>
    <t>314210</t>
  </si>
  <si>
    <t>6582590386484</t>
  </si>
  <si>
    <t>6582590386485</t>
  </si>
  <si>
    <t>6582590386486</t>
  </si>
  <si>
    <t>6582590386487</t>
  </si>
  <si>
    <t>6582590386488</t>
  </si>
  <si>
    <t>6582590386489</t>
  </si>
  <si>
    <t>6582590386490</t>
  </si>
  <si>
    <t>B1268843</t>
  </si>
  <si>
    <t>B1268844</t>
  </si>
  <si>
    <t>314211</t>
  </si>
  <si>
    <t>6582590388154</t>
  </si>
  <si>
    <t>B1271936</t>
  </si>
  <si>
    <t>6582590389413</t>
  </si>
  <si>
    <t>B1273512</t>
  </si>
  <si>
    <t>B1273522</t>
  </si>
  <si>
    <t>6582590390147</t>
  </si>
  <si>
    <t>6582590390190</t>
  </si>
  <si>
    <t>6582590390318</t>
  </si>
  <si>
    <t>6582590390319</t>
  </si>
  <si>
    <t>6582590390320</t>
  </si>
  <si>
    <t>6582590390321</t>
  </si>
  <si>
    <t>6582590391454</t>
  </si>
  <si>
    <t>6582590391455</t>
  </si>
  <si>
    <t>B1275537</t>
  </si>
  <si>
    <t>B1275538</t>
  </si>
  <si>
    <t>317111</t>
  </si>
  <si>
    <t>317112</t>
  </si>
  <si>
    <t>6582590392360</t>
  </si>
  <si>
    <t>6582590392361</t>
  </si>
  <si>
    <t>6582590392362</t>
  </si>
  <si>
    <t>B1276897</t>
  </si>
  <si>
    <t>B1276898</t>
  </si>
  <si>
    <t>B1276901</t>
  </si>
  <si>
    <t>6582590392420</t>
  </si>
  <si>
    <t>6582590392766</t>
  </si>
  <si>
    <t>6582590392767</t>
  </si>
  <si>
    <t>6582590392768</t>
  </si>
  <si>
    <t>6582590392769</t>
  </si>
  <si>
    <t>6582590392770</t>
  </si>
  <si>
    <t>6582590392771</t>
  </si>
  <si>
    <t>6582590392917</t>
  </si>
  <si>
    <t>B1278308</t>
  </si>
  <si>
    <t>B1278309</t>
  </si>
  <si>
    <t>6582590393309</t>
  </si>
  <si>
    <t>6582590393397</t>
  </si>
  <si>
    <t>B1278434</t>
  </si>
  <si>
    <t>B1278539</t>
  </si>
  <si>
    <t>B1279205</t>
  </si>
  <si>
    <t>B1279206</t>
  </si>
  <si>
    <t>B1279221</t>
  </si>
  <si>
    <t>B1279231</t>
  </si>
  <si>
    <t>B1279232</t>
  </si>
  <si>
    <t>B1279383</t>
  </si>
  <si>
    <t>B1279538</t>
  </si>
  <si>
    <t>B1280069</t>
  </si>
  <si>
    <t>B1280071</t>
  </si>
  <si>
    <t>B1280105</t>
  </si>
  <si>
    <t>6582590395822</t>
  </si>
  <si>
    <t>B1281465</t>
  </si>
  <si>
    <t>B1281466</t>
  </si>
  <si>
    <t>B1281467</t>
  </si>
  <si>
    <t>B1282083</t>
  </si>
  <si>
    <t>6582590396228</t>
  </si>
  <si>
    <t>B1282087</t>
  </si>
  <si>
    <t>6582590396232</t>
  </si>
  <si>
    <t>B1282088</t>
  </si>
  <si>
    <t>6582590396624</t>
  </si>
  <si>
    <t>6582590396628</t>
  </si>
  <si>
    <t>6582590396629</t>
  </si>
  <si>
    <t>6582590396630</t>
  </si>
  <si>
    <t>6582590396631</t>
  </si>
  <si>
    <t>319289</t>
  </si>
  <si>
    <t>B1283538</t>
  </si>
  <si>
    <t>B1283539</t>
  </si>
  <si>
    <t>319652</t>
  </si>
  <si>
    <t>6582590397328</t>
  </si>
  <si>
    <t>B1284327</t>
  </si>
  <si>
    <t>B1284328</t>
  </si>
  <si>
    <t>B1284329</t>
  </si>
  <si>
    <t>B1284331</t>
  </si>
  <si>
    <t>B1284332</t>
  </si>
  <si>
    <t>B1284333</t>
  </si>
  <si>
    <t>B1284334</t>
  </si>
  <si>
    <t>B1284349</t>
  </si>
  <si>
    <t>320077</t>
  </si>
  <si>
    <t>320078</t>
  </si>
  <si>
    <t>6582590398135</t>
  </si>
  <si>
    <t>6582590398136</t>
  </si>
  <si>
    <t>6582590399537</t>
  </si>
  <si>
    <t>320896</t>
  </si>
  <si>
    <t>6582590399810</t>
  </si>
  <si>
    <t>B1286893</t>
  </si>
  <si>
    <t>B1286894</t>
  </si>
  <si>
    <t>B1287038</t>
  </si>
  <si>
    <t>B1287612</t>
  </si>
  <si>
    <t>B1288289</t>
  </si>
  <si>
    <t>B1288290</t>
  </si>
  <si>
    <t>B1288305</t>
  </si>
  <si>
    <t>B1289395</t>
  </si>
  <si>
    <t>B1290679</t>
  </si>
  <si>
    <t>B1290680</t>
  </si>
  <si>
    <t>6582590402371</t>
  </si>
  <si>
    <t>6582590402372</t>
  </si>
  <si>
    <t>B1290824</t>
  </si>
  <si>
    <t>B1290825</t>
  </si>
  <si>
    <t>B1290826</t>
  </si>
  <si>
    <t>B1290829</t>
  </si>
  <si>
    <t>B1290830</t>
  </si>
  <si>
    <t>B1290831</t>
  </si>
  <si>
    <t>B1290832</t>
  </si>
  <si>
    <t>B1290833</t>
  </si>
  <si>
    <t>B1291064</t>
  </si>
  <si>
    <t>6582590402688</t>
  </si>
  <si>
    <t>6582590403470</t>
  </si>
  <si>
    <t>6582590403896</t>
  </si>
  <si>
    <t>6582590404249</t>
  </si>
  <si>
    <t>6582590404250</t>
  </si>
  <si>
    <t>6582590404313</t>
  </si>
  <si>
    <t>6582590404314</t>
  </si>
  <si>
    <t>6582590404315</t>
  </si>
  <si>
    <t>6582590404316</t>
  </si>
  <si>
    <t>6582590404317</t>
  </si>
  <si>
    <t>6582590404318</t>
  </si>
  <si>
    <t>B1293668</t>
  </si>
  <si>
    <t>B1293669</t>
  </si>
  <si>
    <t>B1293879</t>
  </si>
  <si>
    <t>B1293880</t>
  </si>
  <si>
    <t>B1293886</t>
  </si>
  <si>
    <t>B1294887</t>
  </si>
  <si>
    <t>B1296487</t>
  </si>
  <si>
    <t>B1296488</t>
  </si>
  <si>
    <t>B1296489</t>
  </si>
  <si>
    <t>B1296490</t>
  </si>
  <si>
    <t>B1296491</t>
  </si>
  <si>
    <t>B1296492</t>
  </si>
  <si>
    <t>B1297660</t>
  </si>
  <si>
    <t>E08wqoRAoSEM</t>
  </si>
  <si>
    <t>6582590408284</t>
  </si>
  <si>
    <t>6582590408285</t>
  </si>
  <si>
    <t>B1300376</t>
  </si>
  <si>
    <t>B1300377</t>
  </si>
  <si>
    <t>B1300378</t>
  </si>
  <si>
    <t>B1300379</t>
  </si>
  <si>
    <t>B1300404</t>
  </si>
  <si>
    <t>B1300406</t>
  </si>
  <si>
    <t>B1300407</t>
  </si>
  <si>
    <t>6582590409185</t>
  </si>
  <si>
    <t>B1300526</t>
  </si>
  <si>
    <t>B1300527</t>
  </si>
  <si>
    <t>B1300528</t>
  </si>
  <si>
    <t>B1300529</t>
  </si>
  <si>
    <t>B1300530</t>
  </si>
  <si>
    <t>B1300603</t>
  </si>
  <si>
    <t>6582590409632</t>
  </si>
  <si>
    <t>B1300969</t>
  </si>
  <si>
    <t>B1301779</t>
  </si>
  <si>
    <t>B1301780</t>
  </si>
  <si>
    <t>B1301781</t>
  </si>
  <si>
    <t>B1301782</t>
  </si>
  <si>
    <t>B1301783</t>
  </si>
  <si>
    <t>B1302772</t>
  </si>
  <si>
    <t>327225</t>
  </si>
  <si>
    <t>6582590411381</t>
  </si>
  <si>
    <t>B1303760</t>
  </si>
  <si>
    <t>B1303761</t>
  </si>
  <si>
    <t>B1303762</t>
  </si>
  <si>
    <t>B1303763</t>
  </si>
  <si>
    <t>B1303764</t>
  </si>
  <si>
    <t>6582590411389</t>
  </si>
  <si>
    <t>E08wqoRAoiuT</t>
  </si>
  <si>
    <t>E08wqoRAoiuV</t>
  </si>
  <si>
    <t>B1303836</t>
  </si>
  <si>
    <t>B1305313</t>
  </si>
  <si>
    <t>B1305328</t>
  </si>
  <si>
    <t>B1305346</t>
  </si>
  <si>
    <t>6582590412455</t>
  </si>
  <si>
    <t>B1305775</t>
  </si>
  <si>
    <t>B1305776</t>
  </si>
  <si>
    <t>B1306116</t>
  </si>
  <si>
    <t>B1306385</t>
  </si>
  <si>
    <t>B1306386</t>
  </si>
  <si>
    <t>B1306519</t>
  </si>
  <si>
    <t>6582590413252</t>
  </si>
  <si>
    <t>6582590413262</t>
  </si>
  <si>
    <t>6582590413332</t>
  </si>
  <si>
    <t>6582590413334</t>
  </si>
  <si>
    <t>6582590413335</t>
  </si>
  <si>
    <t>6582590413336</t>
  </si>
  <si>
    <t>328354</t>
  </si>
  <si>
    <t>E08wqoRAordP</t>
  </si>
  <si>
    <t>328355</t>
  </si>
  <si>
    <t>328356</t>
  </si>
  <si>
    <t>B1307727</t>
  </si>
  <si>
    <t>6582590414118</t>
  </si>
  <si>
    <t>6582590414658</t>
  </si>
  <si>
    <t>6582590414823</t>
  </si>
  <si>
    <t>6582590414844</t>
  </si>
  <si>
    <t>B1310041</t>
  </si>
  <si>
    <t>B1310380</t>
  </si>
  <si>
    <t>6582590416025</t>
  </si>
  <si>
    <t>6582590416026</t>
  </si>
  <si>
    <t>6582590416027</t>
  </si>
  <si>
    <t>6582590416028</t>
  </si>
  <si>
    <t>6582590416029</t>
  </si>
  <si>
    <t>6582590416030</t>
  </si>
  <si>
    <t>6582590416058</t>
  </si>
  <si>
    <t>B1310883</t>
  </si>
  <si>
    <t>B1310884</t>
  </si>
  <si>
    <t>B1311514</t>
  </si>
  <si>
    <t>6582590416811</t>
  </si>
  <si>
    <t>6582590417098</t>
  </si>
  <si>
    <t>6582590417113</t>
  </si>
  <si>
    <t>B1312181</t>
  </si>
  <si>
    <t>B1313517</t>
  </si>
  <si>
    <t>B1313519</t>
  </si>
  <si>
    <t>B1313520</t>
  </si>
  <si>
    <t>B1315392</t>
  </si>
  <si>
    <t>6582590419517</t>
  </si>
  <si>
    <t>B1315776</t>
  </si>
  <si>
    <t>B1315777</t>
  </si>
  <si>
    <t>331972</t>
  </si>
  <si>
    <t>B1316265</t>
  </si>
  <si>
    <t>B1317550</t>
  </si>
  <si>
    <t>6582590420970</t>
  </si>
  <si>
    <t>B1317559</t>
  </si>
  <si>
    <t>6582590421410</t>
  </si>
  <si>
    <t>B1319117</t>
  </si>
  <si>
    <t>B1319124</t>
  </si>
  <si>
    <t>B1319126</t>
  </si>
  <si>
    <t>B1319529</t>
  </si>
  <si>
    <t>B1319672</t>
  </si>
  <si>
    <t>6582590422758</t>
  </si>
  <si>
    <t>B1320401</t>
  </si>
  <si>
    <t>B1320402</t>
  </si>
  <si>
    <t>B1320440</t>
  </si>
  <si>
    <t>333613</t>
  </si>
  <si>
    <t>333615</t>
  </si>
  <si>
    <t>6582590423908</t>
  </si>
  <si>
    <t>B1322521</t>
  </si>
  <si>
    <t>B1322522</t>
  </si>
  <si>
    <t>333999</t>
  </si>
  <si>
    <t>B1322549</t>
  </si>
  <si>
    <t>B1322554</t>
  </si>
  <si>
    <t>B1322555</t>
  </si>
  <si>
    <t>B1323682</t>
  </si>
  <si>
    <t>6582590424710</t>
  </si>
  <si>
    <t>6582590424711</t>
  </si>
  <si>
    <t>6582590424712</t>
  </si>
  <si>
    <t>B1323696</t>
  </si>
  <si>
    <t>B1323697</t>
  </si>
  <si>
    <t>B1323700</t>
  </si>
  <si>
    <t>B1324254</t>
  </si>
  <si>
    <t>6582590425575</t>
  </si>
  <si>
    <t>335015</t>
  </si>
  <si>
    <t>B1325508</t>
  </si>
  <si>
    <t>B1325509</t>
  </si>
  <si>
    <t>B1325538</t>
  </si>
  <si>
    <t>6582590427608</t>
  </si>
  <si>
    <t>6582590428549</t>
  </si>
  <si>
    <t>6582590428550</t>
  </si>
  <si>
    <t>6582590428851</t>
  </si>
  <si>
    <t>B1329438</t>
  </si>
  <si>
    <t>B1329439</t>
  </si>
  <si>
    <t>B1329440</t>
  </si>
  <si>
    <t>6582590428853</t>
  </si>
  <si>
    <t>6582590428854</t>
  </si>
  <si>
    <t>B1329523</t>
  </si>
  <si>
    <t>B1329534</t>
  </si>
  <si>
    <t>6582590429097</t>
  </si>
  <si>
    <t>6582590429098</t>
  </si>
  <si>
    <t>6582590429099</t>
  </si>
  <si>
    <t>B1329799</t>
  </si>
  <si>
    <t>B1329800</t>
  </si>
  <si>
    <t>B1330956</t>
  </si>
  <si>
    <t>B1330957</t>
  </si>
  <si>
    <t>B1331074</t>
  </si>
  <si>
    <t>6582590429955</t>
  </si>
  <si>
    <t>6582590430020</t>
  </si>
  <si>
    <t>337055</t>
  </si>
  <si>
    <t>6582590430025</t>
  </si>
  <si>
    <t>6582590430026</t>
  </si>
  <si>
    <t>6582590430027</t>
  </si>
  <si>
    <t>6582590430028</t>
  </si>
  <si>
    <t>6582590430029</t>
  </si>
  <si>
    <t>6582590430030</t>
  </si>
  <si>
    <t>B1331182</t>
  </si>
  <si>
    <t>B1331183</t>
  </si>
  <si>
    <t>B1331184</t>
  </si>
  <si>
    <t>B1331185</t>
  </si>
  <si>
    <t>6582590430031</t>
  </si>
  <si>
    <t>6582590431388</t>
  </si>
  <si>
    <t>6582590431688</t>
  </si>
  <si>
    <t>B1333462</t>
  </si>
  <si>
    <t>337902</t>
  </si>
  <si>
    <t>6582590431700</t>
  </si>
  <si>
    <t>6582590431701</t>
  </si>
  <si>
    <t>6582590431702</t>
  </si>
  <si>
    <t>B1333497</t>
  </si>
  <si>
    <t>B1333498</t>
  </si>
  <si>
    <t>B1333499</t>
  </si>
  <si>
    <t>B1333627</t>
  </si>
  <si>
    <t>B1334464</t>
  </si>
  <si>
    <t>B1334465</t>
  </si>
  <si>
    <t>338797</t>
  </si>
  <si>
    <t>6582590433161</t>
  </si>
  <si>
    <t>6582590433162</t>
  </si>
  <si>
    <t>B1335643</t>
  </si>
  <si>
    <t>B1337222</t>
  </si>
  <si>
    <t>E08wqoRAq7s8</t>
  </si>
  <si>
    <t>B1337226</t>
  </si>
  <si>
    <t>6582590434337</t>
  </si>
  <si>
    <t>6582590435133</t>
  </si>
  <si>
    <t>339744</t>
  </si>
  <si>
    <t>B1338446</t>
  </si>
  <si>
    <t>B1338447</t>
  </si>
  <si>
    <t>6582590435301</t>
  </si>
  <si>
    <t>B1338459</t>
  </si>
  <si>
    <t>6582590435324</t>
  </si>
  <si>
    <t>B1338492</t>
  </si>
  <si>
    <t>B1338497</t>
  </si>
  <si>
    <t>B1338669</t>
  </si>
  <si>
    <t>B1338670</t>
  </si>
  <si>
    <t>B1338718</t>
  </si>
  <si>
    <t>B1338878</t>
  </si>
  <si>
    <t>B1338879</t>
  </si>
  <si>
    <t>6582590435664</t>
  </si>
  <si>
    <t>B1338889</t>
  </si>
  <si>
    <t>6582590435697</t>
  </si>
  <si>
    <t>6582590435698</t>
  </si>
  <si>
    <t>340218</t>
  </si>
  <si>
    <t>6582590436032</t>
  </si>
  <si>
    <t>6582590436033</t>
  </si>
  <si>
    <t>B1339436</t>
  </si>
  <si>
    <t>B1339437</t>
  </si>
  <si>
    <t>6582590436034</t>
  </si>
  <si>
    <t>6582590436035</t>
  </si>
  <si>
    <t>B1339439</t>
  </si>
  <si>
    <t>B1339645</t>
  </si>
  <si>
    <t>B1339711</t>
  </si>
  <si>
    <t>6582590436542</t>
  </si>
  <si>
    <t>6582590436806</t>
  </si>
  <si>
    <t>B1340463</t>
  </si>
  <si>
    <t>B1340524</t>
  </si>
  <si>
    <t>340799</t>
  </si>
  <si>
    <t>340800</t>
  </si>
  <si>
    <t>B1341493</t>
  </si>
  <si>
    <t>6582590437459</t>
  </si>
  <si>
    <t>340947</t>
  </si>
  <si>
    <t>B1341505</t>
  </si>
  <si>
    <t>6582590438850</t>
  </si>
  <si>
    <t>B1343962</t>
  </si>
  <si>
    <t>6582590439447</t>
  </si>
  <si>
    <t>341987</t>
  </si>
  <si>
    <t>B1344399</t>
  </si>
  <si>
    <t>6582590439467</t>
  </si>
  <si>
    <t>B1344679</t>
  </si>
  <si>
    <t>6582590439629</t>
  </si>
  <si>
    <t>B1344695</t>
  </si>
  <si>
    <t>6582590440580</t>
  </si>
  <si>
    <t>6582590440587</t>
  </si>
  <si>
    <t>6582590440588</t>
  </si>
  <si>
    <t>342604</t>
  </si>
  <si>
    <t>6582590440625</t>
  </si>
  <si>
    <t>E08wqoRAqRoR</t>
  </si>
  <si>
    <t>6582590440642</t>
  </si>
  <si>
    <t>B1346796</t>
  </si>
  <si>
    <t>343046</t>
  </si>
  <si>
    <t>B1347128</t>
  </si>
  <si>
    <t>B1347129</t>
  </si>
  <si>
    <t>B1347142</t>
  </si>
  <si>
    <t>B1347143</t>
  </si>
  <si>
    <t>B1347424</t>
  </si>
  <si>
    <t>B1347425</t>
  </si>
  <si>
    <t>B1347426</t>
  </si>
  <si>
    <t>B1347427</t>
  </si>
  <si>
    <t>B1347428</t>
  </si>
  <si>
    <t>B1349978</t>
  </si>
  <si>
    <t>B1349981</t>
  </si>
  <si>
    <t>B1350294</t>
  </si>
  <si>
    <t>6582590444161</t>
  </si>
  <si>
    <t>B1351740</t>
  </si>
  <si>
    <t>6582590444633</t>
  </si>
  <si>
    <t>B1352458</t>
  </si>
  <si>
    <t>B1352460</t>
  </si>
  <si>
    <t>345276</t>
  </si>
  <si>
    <t>B1353322</t>
  </si>
  <si>
    <t>B1353477</t>
  </si>
  <si>
    <t>B1353478</t>
  </si>
  <si>
    <t>6582590445337</t>
  </si>
  <si>
    <t>6582590445342</t>
  </si>
  <si>
    <t>6582590445343</t>
  </si>
  <si>
    <t>B1354832</t>
  </si>
  <si>
    <t>B1355156</t>
  </si>
  <si>
    <t>B1355157</t>
  </si>
  <si>
    <t>B1355158</t>
  </si>
  <si>
    <t>6582590446515</t>
  </si>
  <si>
    <t>6582590446517</t>
  </si>
  <si>
    <t>6582590446518</t>
  </si>
  <si>
    <t>6582590446519</t>
  </si>
  <si>
    <t>6582590446521</t>
  </si>
  <si>
    <t>6582590446522</t>
  </si>
  <si>
    <t>6582590446889</t>
  </si>
  <si>
    <t>B1355711</t>
  </si>
  <si>
    <t>6582590446906</t>
  </si>
  <si>
    <t>B1355715</t>
  </si>
  <si>
    <t>6582590446916</t>
  </si>
  <si>
    <t>6582590446917</t>
  </si>
  <si>
    <t>B1356440</t>
  </si>
  <si>
    <t>6582590447724</t>
  </si>
  <si>
    <t>B1359539</t>
  </si>
  <si>
    <t>B1359541</t>
  </si>
  <si>
    <t>348085</t>
  </si>
  <si>
    <t>B1359565</t>
  </si>
  <si>
    <t>B1359566</t>
  </si>
  <si>
    <t>6582590450259</t>
  </si>
  <si>
    <t>6582590450261</t>
  </si>
  <si>
    <t>6582590450262</t>
  </si>
  <si>
    <t>B1360271</t>
  </si>
  <si>
    <t>B1360272</t>
  </si>
  <si>
    <t>B1360273</t>
  </si>
  <si>
    <t>B1360274</t>
  </si>
  <si>
    <t>B1360287</t>
  </si>
  <si>
    <t>B1360497</t>
  </si>
  <si>
    <t>B1360500</t>
  </si>
  <si>
    <t>B1361109</t>
  </si>
  <si>
    <t>6582590450870</t>
  </si>
  <si>
    <t>B1361145</t>
  </si>
  <si>
    <t>B1361147</t>
  </si>
  <si>
    <t>B1361506</t>
  </si>
  <si>
    <t>B1361507</t>
  </si>
  <si>
    <t>6582590451359</t>
  </si>
  <si>
    <t>B1361744</t>
  </si>
  <si>
    <t>B1361760</t>
  </si>
  <si>
    <t>348940</t>
  </si>
  <si>
    <t>B1361771</t>
  </si>
  <si>
    <t>B1363707</t>
  </si>
  <si>
    <t>B1363708</t>
  </si>
  <si>
    <t>6582590453693</t>
  </si>
  <si>
    <t>6582590453733</t>
  </si>
  <si>
    <t>6582590453735</t>
  </si>
  <si>
    <t>6582590453736</t>
  </si>
  <si>
    <t>6582590453737</t>
  </si>
  <si>
    <t>B1364981</t>
  </si>
  <si>
    <t>B1364986</t>
  </si>
  <si>
    <t>B1365127</t>
  </si>
  <si>
    <t>6582590453988</t>
  </si>
  <si>
    <t>B1365367</t>
  </si>
  <si>
    <t>B1366154</t>
  </si>
  <si>
    <t>B1366155</t>
  </si>
  <si>
    <t>6582590455398</t>
  </si>
  <si>
    <t>6582590455399</t>
  </si>
  <si>
    <t>6582590455426</t>
  </si>
  <si>
    <t>B1367471</t>
  </si>
  <si>
    <t>B1367472</t>
  </si>
  <si>
    <t>B1367481</t>
  </si>
  <si>
    <t>B1368309</t>
  </si>
  <si>
    <t>B1368310</t>
  </si>
  <si>
    <t>6582590456036</t>
  </si>
  <si>
    <t>6582590456037</t>
  </si>
  <si>
    <t>B1368532</t>
  </si>
  <si>
    <t>B1368730</t>
  </si>
  <si>
    <t>6582590456496</t>
  </si>
  <si>
    <t>6582590456497</t>
  </si>
  <si>
    <t>6582590456498</t>
  </si>
  <si>
    <t>6582590456892</t>
  </si>
  <si>
    <t>B1369592</t>
  </si>
  <si>
    <t>B1370559</t>
  </si>
  <si>
    <t>B1370560</t>
  </si>
  <si>
    <t>B1370561</t>
  </si>
  <si>
    <t>B1370562</t>
  </si>
  <si>
    <t>B1370563</t>
  </si>
  <si>
    <t>6582590458084</t>
  </si>
  <si>
    <t>6582590458085</t>
  </si>
  <si>
    <t>6582590458096</t>
  </si>
  <si>
    <t>6582590458496</t>
  </si>
  <si>
    <t>B1371790</t>
  </si>
  <si>
    <t>B1371791</t>
  </si>
  <si>
    <t>6582590458498</t>
  </si>
  <si>
    <t>B1371943</t>
  </si>
  <si>
    <t>B1371944</t>
  </si>
  <si>
    <t>6582590458773</t>
  </si>
  <si>
    <t>B1372249</t>
  </si>
  <si>
    <t>B1372250</t>
  </si>
  <si>
    <t>B1372253</t>
  </si>
  <si>
    <t>B1372559</t>
  </si>
  <si>
    <t>B1372573</t>
  </si>
  <si>
    <t>B1372574</t>
  </si>
  <si>
    <t>B1372575</t>
  </si>
  <si>
    <t>6582590459213</t>
  </si>
  <si>
    <t>B1374898</t>
  </si>
  <si>
    <t>6582590460935</t>
  </si>
  <si>
    <t>6582590460936</t>
  </si>
  <si>
    <t>B1375211</t>
  </si>
  <si>
    <t>B1375212</t>
  </si>
  <si>
    <t>B1375213</t>
  </si>
  <si>
    <t>B1375216</t>
  </si>
  <si>
    <t>6582590461214</t>
  </si>
  <si>
    <t>B1375563</t>
  </si>
  <si>
    <t>6582590461215</t>
  </si>
  <si>
    <t>6582590461216</t>
  </si>
  <si>
    <t>B1376137</t>
  </si>
  <si>
    <t>E08wqoRAreDh</t>
  </si>
  <si>
    <t>B1377589</t>
  </si>
  <si>
    <t>354852</t>
  </si>
  <si>
    <t>B1378845</t>
  </si>
  <si>
    <t>B1378846</t>
  </si>
  <si>
    <t>B1379215</t>
  </si>
  <si>
    <t>B1379216</t>
  </si>
  <si>
    <t>B1379217</t>
  </si>
  <si>
    <t>B1379232</t>
  </si>
  <si>
    <t>6582590463784</t>
  </si>
  <si>
    <t>6582590464127</t>
  </si>
  <si>
    <t>B1380174</t>
  </si>
  <si>
    <t>B1380175</t>
  </si>
  <si>
    <t>6582590464303</t>
  </si>
  <si>
    <t>B1380189</t>
  </si>
  <si>
    <t>B1380190</t>
  </si>
  <si>
    <t>B1380564</t>
  </si>
  <si>
    <t>6582590464618</t>
  </si>
  <si>
    <t>B1380678</t>
  </si>
  <si>
    <t>B1380679</t>
  </si>
  <si>
    <t>E08wqoRArpa6</t>
  </si>
  <si>
    <t>6582590465830</t>
  </si>
  <si>
    <t>6582590466312</t>
  </si>
  <si>
    <t>6582590466547</t>
  </si>
  <si>
    <t>B1383409</t>
  </si>
  <si>
    <t>B1384557</t>
  </si>
  <si>
    <t>B1384560</t>
  </si>
  <si>
    <t>B1384561</t>
  </si>
  <si>
    <t>6582590468092</t>
  </si>
  <si>
    <t>B1386932</t>
  </si>
  <si>
    <t>B1387348</t>
  </si>
  <si>
    <t>B1387349</t>
  </si>
  <si>
    <t>358694</t>
  </si>
  <si>
    <t>6582590469602</t>
  </si>
  <si>
    <t>6582590469623</t>
  </si>
  <si>
    <t>B1387704</t>
  </si>
  <si>
    <t>6582590469624</t>
  </si>
  <si>
    <t>B1387705</t>
  </si>
  <si>
    <t>6582590469689</t>
  </si>
  <si>
    <t>B1388991</t>
  </si>
  <si>
    <t>B1389187</t>
  </si>
  <si>
    <t>B1389188</t>
  </si>
  <si>
    <t>6582590470582</t>
  </si>
  <si>
    <t>B1389431</t>
  </si>
  <si>
    <t>B1389432</t>
  </si>
  <si>
    <t>B1389441</t>
  </si>
  <si>
    <t>B1389862</t>
  </si>
  <si>
    <t>B1389863</t>
  </si>
  <si>
    <t>6582590471353</t>
  </si>
  <si>
    <t>6582590471354</t>
  </si>
  <si>
    <t>6582590471355</t>
  </si>
  <si>
    <t>6582590471356</t>
  </si>
  <si>
    <t>B1390305</t>
  </si>
  <si>
    <t>B1390306</t>
  </si>
  <si>
    <t>B1390307</t>
  </si>
  <si>
    <t>B1390675</t>
  </si>
  <si>
    <t>6582590472432</t>
  </si>
  <si>
    <t>6582590472435</t>
  </si>
  <si>
    <t>B1392959</t>
  </si>
  <si>
    <t>6582590473337</t>
  </si>
  <si>
    <t>6582590473342</t>
  </si>
  <si>
    <t>6582590473383</t>
  </si>
  <si>
    <t>B1393007</t>
  </si>
  <si>
    <t>6582590473674</t>
  </si>
  <si>
    <t>6582590473675</t>
  </si>
  <si>
    <t>6582590473676</t>
  </si>
  <si>
    <t>6582590473703</t>
  </si>
  <si>
    <t>6582590474318</t>
  </si>
  <si>
    <t>6582590474606</t>
  </si>
  <si>
    <t>361884</t>
  </si>
  <si>
    <t>361885</t>
  </si>
  <si>
    <t>6582590475455</t>
  </si>
  <si>
    <t>B1396326</t>
  </si>
  <si>
    <t>6582590476015</t>
  </si>
  <si>
    <t>6582590476020</t>
  </si>
  <si>
    <t>6582590476021</t>
  </si>
  <si>
    <t>6582590476022</t>
  </si>
  <si>
    <t>6582590476180</t>
  </si>
  <si>
    <t>B1397540</t>
  </si>
  <si>
    <t>B1397541</t>
  </si>
  <si>
    <t>B1397544</t>
  </si>
  <si>
    <t>B1397545</t>
  </si>
  <si>
    <t>B1397546</t>
  </si>
  <si>
    <t>6582590476314</t>
  </si>
  <si>
    <t>B1397795</t>
  </si>
  <si>
    <t>6582590477006</t>
  </si>
  <si>
    <t>B1398934</t>
  </si>
  <si>
    <t>B1398935</t>
  </si>
  <si>
    <t>6582590477019</t>
  </si>
  <si>
    <t>6582590477317</t>
  </si>
  <si>
    <t>B1399501</t>
  </si>
  <si>
    <t>B1399621</t>
  </si>
  <si>
    <t>B1399622</t>
  </si>
  <si>
    <t>B1399623</t>
  </si>
  <si>
    <t>B1399681</t>
  </si>
  <si>
    <t>B1399703</t>
  </si>
  <si>
    <t>B1399704</t>
  </si>
  <si>
    <t>B1399705</t>
  </si>
  <si>
    <t>B1399706</t>
  </si>
  <si>
    <t>B1400125</t>
  </si>
  <si>
    <t>6582590478419</t>
  </si>
  <si>
    <t>6582590478420</t>
  </si>
  <si>
    <t>6582590478518</t>
  </si>
  <si>
    <t>B1401194</t>
  </si>
  <si>
    <t>B1401195</t>
  </si>
  <si>
    <t>B1401202</t>
  </si>
  <si>
    <t>B1401203</t>
  </si>
  <si>
    <t>B1401212</t>
  </si>
  <si>
    <t>6582590478874</t>
  </si>
  <si>
    <t>6582590478875</t>
  </si>
  <si>
    <t>B1403393</t>
  </si>
  <si>
    <t>B1404043</t>
  </si>
  <si>
    <t>6582590480581</t>
  </si>
  <si>
    <t>B1404135</t>
  </si>
  <si>
    <t>B1405542</t>
  </si>
  <si>
    <t>B1405548</t>
  </si>
  <si>
    <t>B1408158</t>
  </si>
  <si>
    <t>B1408159</t>
  </si>
  <si>
    <t>B1408161</t>
  </si>
  <si>
    <t>B1409907</t>
  </si>
  <si>
    <t>B1409908</t>
  </si>
  <si>
    <t>367927</t>
  </si>
  <si>
    <t>B1410185</t>
  </si>
  <si>
    <t>6582590485002</t>
  </si>
  <si>
    <t>367988</t>
  </si>
  <si>
    <t>6582590485838</t>
  </si>
  <si>
    <t>6582590485839</t>
  </si>
  <si>
    <t>6582590485840</t>
  </si>
  <si>
    <t>B1411299</t>
  </si>
  <si>
    <t>B1411301</t>
  </si>
  <si>
    <t>B1411302</t>
  </si>
  <si>
    <t>B1412628</t>
  </si>
  <si>
    <t>B1412703</t>
  </si>
  <si>
    <t>B1412704</t>
  </si>
  <si>
    <t>6582590486736</t>
  </si>
  <si>
    <t>B1413441</t>
  </si>
  <si>
    <t>B1413444</t>
  </si>
  <si>
    <t>B1413446</t>
  </si>
  <si>
    <t>B1413447</t>
  </si>
  <si>
    <t>6582590487221</t>
  </si>
  <si>
    <t>6582590487222</t>
  </si>
  <si>
    <t>6582590487223</t>
  </si>
  <si>
    <t>B1413457</t>
  </si>
  <si>
    <t>B1413560</t>
  </si>
  <si>
    <t>B1413583</t>
  </si>
  <si>
    <t>B1413602</t>
  </si>
  <si>
    <t>B1413943</t>
  </si>
  <si>
    <t>B1414059</t>
  </si>
  <si>
    <t>6582590487887</t>
  </si>
  <si>
    <t>B1414460</t>
  </si>
  <si>
    <t>6582590487900</t>
  </si>
  <si>
    <t>B1414699</t>
  </si>
  <si>
    <t>B1414700</t>
  </si>
  <si>
    <t>B1415047</t>
  </si>
  <si>
    <t>B1415048</t>
  </si>
  <si>
    <t>B1416595</t>
  </si>
  <si>
    <t>B1416618</t>
  </si>
  <si>
    <t>370534</t>
  </si>
  <si>
    <t>6582590489323</t>
  </si>
  <si>
    <t>6582590489324</t>
  </si>
  <si>
    <t>6582590489325</t>
  </si>
  <si>
    <t>6582590489326</t>
  </si>
  <si>
    <t>B1417019</t>
  </si>
  <si>
    <t>B1417020</t>
  </si>
  <si>
    <t>B1417193</t>
  </si>
  <si>
    <t>B1417194</t>
  </si>
  <si>
    <t>B1419889</t>
  </si>
  <si>
    <t>6582590491697</t>
  </si>
  <si>
    <t>6582590491698</t>
  </si>
  <si>
    <t>6582590491700</t>
  </si>
  <si>
    <t>6582590492402</t>
  </si>
  <si>
    <t>6582590492403</t>
  </si>
  <si>
    <t>B1421621</t>
  </si>
  <si>
    <t>B1421631</t>
  </si>
  <si>
    <t>B1421699</t>
  </si>
  <si>
    <t>B1421700</t>
  </si>
  <si>
    <t>B1423034</t>
  </si>
  <si>
    <t>B1424450</t>
  </si>
  <si>
    <t>B1424455</t>
  </si>
  <si>
    <t>B1427171</t>
  </si>
  <si>
    <t>B1427490</t>
  </si>
  <si>
    <t>B1428125</t>
  </si>
  <si>
    <t>B1429174</t>
  </si>
  <si>
    <t>6582590497084</t>
  </si>
  <si>
    <t>6582590498748</t>
  </si>
  <si>
    <t>B1432962</t>
  </si>
  <si>
    <t>B1432963</t>
  </si>
  <si>
    <t>B1432966</t>
  </si>
  <si>
    <t>B1432967</t>
  </si>
  <si>
    <t>6582590498790</t>
  </si>
  <si>
    <t>6582590498791</t>
  </si>
  <si>
    <t>6582590498792</t>
  </si>
  <si>
    <t>6582590498793</t>
  </si>
  <si>
    <t>6582590498794</t>
  </si>
  <si>
    <t>6582590498795</t>
  </si>
  <si>
    <t>6582590498797</t>
  </si>
  <si>
    <t>B1432972</t>
  </si>
  <si>
    <t>B1432973</t>
  </si>
  <si>
    <t>B1433192</t>
  </si>
  <si>
    <t>6582590499330</t>
  </si>
  <si>
    <t>B1435876</t>
  </si>
  <si>
    <t>6582590500538</t>
  </si>
  <si>
    <t>6582590500539</t>
  </si>
  <si>
    <t>B1436084</t>
  </si>
  <si>
    <t>6582590500598</t>
  </si>
  <si>
    <t>B1437581</t>
  </si>
  <si>
    <t>B1438953</t>
  </si>
  <si>
    <t>6582590503481</t>
  </si>
  <si>
    <t>B1440385</t>
  </si>
  <si>
    <t>B1440386</t>
  </si>
  <si>
    <t>B1440387</t>
  </si>
  <si>
    <t>6582590503482</t>
  </si>
  <si>
    <t>6582590503483</t>
  </si>
  <si>
    <t>6582590503484</t>
  </si>
  <si>
    <t>6582590503485</t>
  </si>
  <si>
    <t>6582590503486</t>
  </si>
  <si>
    <t>6582590503487</t>
  </si>
  <si>
    <t>B1440403</t>
  </si>
  <si>
    <t>B1440404</t>
  </si>
  <si>
    <t>379028</t>
  </si>
  <si>
    <t>6582590503522</t>
  </si>
  <si>
    <t>6582590503523</t>
  </si>
  <si>
    <t>6582590503524</t>
  </si>
  <si>
    <t>6582590503525</t>
  </si>
  <si>
    <t>B1440460</t>
  </si>
  <si>
    <t>6582590503526</t>
  </si>
  <si>
    <t>B1440463</t>
  </si>
  <si>
    <t>B1440488</t>
  </si>
  <si>
    <t>B1440489</t>
  </si>
  <si>
    <t>B1440495</t>
  </si>
  <si>
    <t>B1440496</t>
  </si>
  <si>
    <t>B1440497</t>
  </si>
  <si>
    <t>6582590503548</t>
  </si>
  <si>
    <t>6582590503549</t>
  </si>
  <si>
    <t>6582590503550</t>
  </si>
  <si>
    <t>6582590503551</t>
  </si>
  <si>
    <t>6582590503552</t>
  </si>
  <si>
    <t>6582590506078</t>
  </si>
  <si>
    <t>B1444558</t>
  </si>
  <si>
    <t>6582590506101</t>
  </si>
  <si>
    <t>B1444559</t>
  </si>
  <si>
    <t>6582590506158</t>
  </si>
  <si>
    <t>B1444673</t>
  </si>
  <si>
    <t>B1444674</t>
  </si>
  <si>
    <t>B1444726</t>
  </si>
  <si>
    <t>B1446611</t>
  </si>
  <si>
    <t>B1446612</t>
  </si>
  <si>
    <t>B1446628</t>
  </si>
  <si>
    <t>6582590507366</t>
  </si>
  <si>
    <t>B1446631</t>
  </si>
  <si>
    <t>382490</t>
  </si>
  <si>
    <t>B1452597</t>
  </si>
  <si>
    <t>B1452598</t>
  </si>
  <si>
    <t>B1452599</t>
  </si>
  <si>
    <t>B1452600</t>
  </si>
  <si>
    <t>6582590511837</t>
  </si>
  <si>
    <t>B1452604</t>
  </si>
  <si>
    <t>B1452679</t>
  </si>
  <si>
    <t>B1452798</t>
  </si>
  <si>
    <t>6582590512273</t>
  </si>
  <si>
    <t>6582590512274</t>
  </si>
  <si>
    <t>6582590512277</t>
  </si>
  <si>
    <t>6582590512308</t>
  </si>
  <si>
    <t>6582590512309</t>
  </si>
  <si>
    <t>6582590512310</t>
  </si>
  <si>
    <t>6582590512311</t>
  </si>
  <si>
    <t>6582590512312</t>
  </si>
  <si>
    <t>6582590512313</t>
  </si>
  <si>
    <t>6582590512314</t>
  </si>
  <si>
    <t>B1453123</t>
  </si>
  <si>
    <t>B1453124</t>
  </si>
  <si>
    <t>B1453125</t>
  </si>
  <si>
    <t>6582590512326</t>
  </si>
  <si>
    <t>B1453128</t>
  </si>
  <si>
    <t>B1453129</t>
  </si>
  <si>
    <t>B1453194</t>
  </si>
  <si>
    <t>B1453198</t>
  </si>
  <si>
    <t>6582590512547</t>
  </si>
  <si>
    <t>6582590512548</t>
  </si>
  <si>
    <t>B1453420</t>
  </si>
  <si>
    <t>6582590512555</t>
  </si>
  <si>
    <t>6582590513797</t>
  </si>
  <si>
    <t>B1455880</t>
  </si>
  <si>
    <t>B1455883</t>
  </si>
  <si>
    <t>B1457222</t>
  </si>
  <si>
    <t>B1457617</t>
  </si>
  <si>
    <t>B1457918</t>
  </si>
  <si>
    <t>B1460490</t>
  </si>
  <si>
    <t>B1460497</t>
  </si>
  <si>
    <t>B1460498</t>
  </si>
  <si>
    <t>B1460499</t>
  </si>
  <si>
    <t>6582590517307</t>
  </si>
  <si>
    <t>6582590517308</t>
  </si>
  <si>
    <t>6582590517309</t>
  </si>
  <si>
    <t>6582590517310</t>
  </si>
  <si>
    <t>6582590517314</t>
  </si>
  <si>
    <t>B1460540</t>
  </si>
  <si>
    <t>B1460747</t>
  </si>
  <si>
    <t>6582590517466</t>
  </si>
  <si>
    <t>B1460751</t>
  </si>
  <si>
    <t>6582590518317</t>
  </si>
  <si>
    <t>6582590518320</t>
  </si>
  <si>
    <t>B1461723</t>
  </si>
  <si>
    <t>386322</t>
  </si>
  <si>
    <t>6582590518322</t>
  </si>
  <si>
    <t>B1462284</t>
  </si>
  <si>
    <t>B1463939</t>
  </si>
  <si>
    <t>B1463940</t>
  </si>
  <si>
    <t>6582590520976</t>
  </si>
  <si>
    <t>B1465475</t>
  </si>
  <si>
    <t>B1466079</t>
  </si>
  <si>
    <t>387972</t>
  </si>
  <si>
    <t>6582590521593</t>
  </si>
  <si>
    <t>6582590521594</t>
  </si>
  <si>
    <t>B1466088</t>
  </si>
  <si>
    <t>B1466188</t>
  </si>
  <si>
    <t>B1466190</t>
  </si>
  <si>
    <t>6582590521647</t>
  </si>
  <si>
    <t>B1466193</t>
  </si>
  <si>
    <t>B1466194</t>
  </si>
  <si>
    <t>B1467202</t>
  </si>
  <si>
    <t>6582590522371</t>
  </si>
  <si>
    <t>6582590522373</t>
  </si>
  <si>
    <t>B1468588</t>
  </si>
  <si>
    <t>B1468589</t>
  </si>
  <si>
    <t>B1468590</t>
  </si>
  <si>
    <t>B1468591</t>
  </si>
  <si>
    <t>B1469390</t>
  </si>
  <si>
    <t>6582590523894</t>
  </si>
  <si>
    <t>389159</t>
  </si>
  <si>
    <t>B1469417</t>
  </si>
  <si>
    <t>B1469418</t>
  </si>
  <si>
    <t>B1469443</t>
  </si>
  <si>
    <t>B1469955</t>
  </si>
  <si>
    <t>6582590524415</t>
  </si>
  <si>
    <t>6582590524416</t>
  </si>
  <si>
    <t>6582590524475</t>
  </si>
  <si>
    <t>B1470462</t>
  </si>
  <si>
    <t>6582590525319</t>
  </si>
  <si>
    <t>B1471420</t>
  </si>
  <si>
    <t>6582590526020</t>
  </si>
  <si>
    <t>B1473370</t>
  </si>
  <si>
    <t>B1474263</t>
  </si>
  <si>
    <t>B1474312</t>
  </si>
  <si>
    <t>B1474313</t>
  </si>
  <si>
    <t>B1475981</t>
  </si>
  <si>
    <t>6582590528186</t>
  </si>
  <si>
    <t>6582590528187</t>
  </si>
  <si>
    <t>6582590528936</t>
  </si>
  <si>
    <t>B1477399</t>
  </si>
  <si>
    <t>B1477852</t>
  </si>
  <si>
    <t>392523</t>
  </si>
  <si>
    <t>6582590529468</t>
  </si>
  <si>
    <t>6582590529479</t>
  </si>
  <si>
    <t>B1479336</t>
  </si>
  <si>
    <t>B1480254</t>
  </si>
  <si>
    <t>B1480650</t>
  </si>
  <si>
    <t>B1481638</t>
  </si>
  <si>
    <t>B1481639</t>
  </si>
  <si>
    <t>B1481640</t>
  </si>
  <si>
    <t>B1481641</t>
  </si>
  <si>
    <t>6582590531343</t>
  </si>
  <si>
    <t>6582590531344</t>
  </si>
  <si>
    <t>6582590531345</t>
  </si>
  <si>
    <t>6582590531346</t>
  </si>
  <si>
    <t>6582590531347</t>
  </si>
  <si>
    <t>6582590531348</t>
  </si>
  <si>
    <t>6582590531350</t>
  </si>
  <si>
    <t>6582590531351</t>
  </si>
  <si>
    <t>E08wqoRAvMze</t>
  </si>
  <si>
    <t>6582590531660</t>
  </si>
  <si>
    <t>6582590531661</t>
  </si>
  <si>
    <t>6582590531662</t>
  </si>
  <si>
    <t>B1482508</t>
  </si>
  <si>
    <t>B1482509</t>
  </si>
  <si>
    <t>6582590532131</t>
  </si>
  <si>
    <t>B1483229</t>
  </si>
  <si>
    <t>B1483230</t>
  </si>
  <si>
    <t>6582590532244</t>
  </si>
  <si>
    <t>B1487830</t>
  </si>
  <si>
    <t>6582590534723</t>
  </si>
  <si>
    <t>B1487833</t>
  </si>
  <si>
    <t>6582590534905</t>
  </si>
  <si>
    <t>6582590535036</t>
  </si>
  <si>
    <t>6582590535039</t>
  </si>
  <si>
    <t>B1488657</t>
  </si>
  <si>
    <t>B1488658</t>
  </si>
  <si>
    <t>B1488659</t>
  </si>
  <si>
    <t>B1491231</t>
  </si>
  <si>
    <t>B1491232</t>
  </si>
  <si>
    <t>B1491236</t>
  </si>
  <si>
    <t>B1491237</t>
  </si>
  <si>
    <t>B1492059</t>
  </si>
  <si>
    <t>6582590537091</t>
  </si>
  <si>
    <t>6582590537092</t>
  </si>
  <si>
    <t>6582590537093</t>
  </si>
  <si>
    <t>6582590537094</t>
  </si>
  <si>
    <t>6582590537095</t>
  </si>
  <si>
    <t>B1492496</t>
  </si>
  <si>
    <t>B1492498</t>
  </si>
  <si>
    <t>B1492499</t>
  </si>
  <si>
    <t>B1492500</t>
  </si>
  <si>
    <t>399261</t>
  </si>
  <si>
    <t>B1494422</t>
  </si>
  <si>
    <t>B1494423</t>
  </si>
  <si>
    <t>B1494426</t>
  </si>
  <si>
    <t>399979</t>
  </si>
  <si>
    <t>B1497002</t>
  </si>
  <si>
    <t>6582590539439</t>
  </si>
  <si>
    <t>6582590539441</t>
  </si>
  <si>
    <t>6582590539442</t>
  </si>
  <si>
    <t>6582590539443</t>
  </si>
  <si>
    <t>6582590539444</t>
  </si>
  <si>
    <t>B1497163</t>
  </si>
  <si>
    <t>B1497165</t>
  </si>
  <si>
    <t>B1497527</t>
  </si>
  <si>
    <t>B1497528</t>
  </si>
  <si>
    <t>6582590539732</t>
  </si>
  <si>
    <t>B1497538</t>
  </si>
  <si>
    <t>B1497539</t>
  </si>
  <si>
    <t>B1497541</t>
  </si>
  <si>
    <t>6582590539738</t>
  </si>
  <si>
    <t>B1497543</t>
  </si>
  <si>
    <t>B1499082</t>
  </si>
  <si>
    <t>B1499367</t>
  </si>
  <si>
    <t>B1499532</t>
  </si>
  <si>
    <t>B1499534</t>
  </si>
  <si>
    <t>6582590540869</t>
  </si>
  <si>
    <t>6582590541236</t>
  </si>
  <si>
    <t>6582590541237</t>
  </si>
  <si>
    <t>B1500145</t>
  </si>
  <si>
    <t>B1500147</t>
  </si>
  <si>
    <t>B1500148</t>
  </si>
  <si>
    <t>B1500154</t>
  </si>
  <si>
    <t>B1500155</t>
  </si>
  <si>
    <t>401494</t>
  </si>
  <si>
    <t>B1500202</t>
  </si>
  <si>
    <t>B1500349</t>
  </si>
  <si>
    <t>B1500348</t>
  </si>
  <si>
    <t>B1500355</t>
  </si>
  <si>
    <t>B1500357</t>
  </si>
  <si>
    <t>B1500358</t>
  </si>
  <si>
    <t>401538</t>
  </si>
  <si>
    <t>401539</t>
  </si>
  <si>
    <t>B1500525</t>
  </si>
  <si>
    <t>6582590541494</t>
  </si>
  <si>
    <t>B1500878</t>
  </si>
  <si>
    <t>6582590541974</t>
  </si>
  <si>
    <t>6582590542057</t>
  </si>
  <si>
    <t>6582590542058</t>
  </si>
  <si>
    <t>6582590542059</t>
  </si>
  <si>
    <t>6582590542060</t>
  </si>
  <si>
    <t>B1502302</t>
  </si>
  <si>
    <t>B1502779</t>
  </si>
  <si>
    <t>B1502780</t>
  </si>
  <si>
    <t>B1504747</t>
  </si>
  <si>
    <t>6582590544834</t>
  </si>
  <si>
    <t>B1506570</t>
  </si>
  <si>
    <t>6582590544836</t>
  </si>
  <si>
    <t>B1506575</t>
  </si>
  <si>
    <t>B1506584</t>
  </si>
  <si>
    <t>6582590544845</t>
  </si>
  <si>
    <t>6582590544846</t>
  </si>
  <si>
    <t>6582590544847</t>
  </si>
  <si>
    <t>6582590544848</t>
  </si>
  <si>
    <t>6582590544849</t>
  </si>
  <si>
    <t>B1508149</t>
  </si>
  <si>
    <t>6582590545697</t>
  </si>
  <si>
    <t>6582590545698</t>
  </si>
  <si>
    <t>6582590545699</t>
  </si>
  <si>
    <t>B1508592</t>
  </si>
  <si>
    <t>6582590545806</t>
  </si>
  <si>
    <t>B1508635</t>
  </si>
  <si>
    <t>B1508636</t>
  </si>
  <si>
    <t>B1508637</t>
  </si>
  <si>
    <t>B1509425</t>
  </si>
  <si>
    <t>B1510737</t>
  </si>
  <si>
    <t>6582590547348</t>
  </si>
  <si>
    <t>6582590547353</t>
  </si>
  <si>
    <t>B1511726</t>
  </si>
  <si>
    <t>B1511742</t>
  </si>
  <si>
    <t>B1511743</t>
  </si>
  <si>
    <t>B1511857</t>
  </si>
  <si>
    <t>B1511858</t>
  </si>
  <si>
    <t>B1511859</t>
  </si>
  <si>
    <t>B1511860</t>
  </si>
  <si>
    <t>B1511861</t>
  </si>
  <si>
    <t>B1512419</t>
  </si>
  <si>
    <t>B1513119</t>
  </si>
  <si>
    <t>B1513120</t>
  </si>
  <si>
    <t>B1513611</t>
  </si>
  <si>
    <t>B1513705</t>
  </si>
  <si>
    <t>6582590549234</t>
  </si>
  <si>
    <t>6582590549235</t>
  </si>
  <si>
    <t>6582590549236</t>
  </si>
  <si>
    <t>B1514807</t>
  </si>
  <si>
    <t>6582590549413</t>
  </si>
  <si>
    <t>6582590549429</t>
  </si>
  <si>
    <t>6582590549430</t>
  </si>
  <si>
    <t>6582590549431</t>
  </si>
  <si>
    <t>6582590549432</t>
  </si>
  <si>
    <t>B1516365</t>
  </si>
  <si>
    <t>B1516970</t>
  </si>
  <si>
    <t>B1518668</t>
  </si>
  <si>
    <t>408475</t>
  </si>
  <si>
    <t>B1518995</t>
  </si>
  <si>
    <t>B1518996</t>
  </si>
  <si>
    <t>B1520809</t>
  </si>
  <si>
    <t>B1520823</t>
  </si>
  <si>
    <t>B1520826</t>
  </si>
  <si>
    <t>B1520827</t>
  </si>
  <si>
    <t>B1521005</t>
  </si>
  <si>
    <t>6582590552753</t>
  </si>
  <si>
    <t>B1521159</t>
  </si>
  <si>
    <t>B1521160</t>
  </si>
  <si>
    <t>B1521161</t>
  </si>
  <si>
    <t>B1521167</t>
  </si>
  <si>
    <t>6582590552754</t>
  </si>
  <si>
    <t>6582590552755</t>
  </si>
  <si>
    <t>6582590552767</t>
  </si>
  <si>
    <t>B1521514</t>
  </si>
  <si>
    <t>B1522241</t>
  </si>
  <si>
    <t>B1522242</t>
  </si>
  <si>
    <t>B1522453</t>
  </si>
  <si>
    <t>B1522540</t>
  </si>
  <si>
    <t>B1524181</t>
  </si>
  <si>
    <t>6582590554547</t>
  </si>
  <si>
    <t>6582590554553</t>
  </si>
  <si>
    <t>410416</t>
  </si>
  <si>
    <t>6582590554865</t>
  </si>
  <si>
    <t>6582590554866</t>
  </si>
  <si>
    <t>6582590554872</t>
  </si>
  <si>
    <t>411341</t>
  </si>
  <si>
    <t>6582590556200</t>
  </si>
  <si>
    <t>B1527815</t>
  </si>
  <si>
    <t>B1527856</t>
  </si>
  <si>
    <t>B1527903</t>
  </si>
  <si>
    <t>B1527904</t>
  </si>
  <si>
    <t>B1527906</t>
  </si>
  <si>
    <t>B1527907</t>
  </si>
  <si>
    <t>B1527909</t>
  </si>
  <si>
    <t>B1527910</t>
  </si>
  <si>
    <t>B1527911</t>
  </si>
  <si>
    <t>E08wqoRAxJpV</t>
  </si>
  <si>
    <t>B1531240</t>
  </si>
  <si>
    <t>6582590557973</t>
  </si>
  <si>
    <t>B1531346</t>
  </si>
  <si>
    <t>B1531929</t>
  </si>
  <si>
    <t>B1531930</t>
  </si>
  <si>
    <t>B1531931</t>
  </si>
  <si>
    <t>B1531932</t>
  </si>
  <si>
    <t>B1531933</t>
  </si>
  <si>
    <t>412913</t>
  </si>
  <si>
    <t>413317</t>
  </si>
  <si>
    <t>413318</t>
  </si>
  <si>
    <t>B1533643</t>
  </si>
  <si>
    <t>413368</t>
  </si>
  <si>
    <t>B1533650</t>
  </si>
  <si>
    <t>B1533654</t>
  </si>
  <si>
    <t>6582590559835</t>
  </si>
  <si>
    <t>6582590559836</t>
  </si>
  <si>
    <t>6582590559837</t>
  </si>
  <si>
    <t>B1534540</t>
  </si>
  <si>
    <t>B1534541</t>
  </si>
  <si>
    <t>6582590559985</t>
  </si>
  <si>
    <t>6582590559986</t>
  </si>
  <si>
    <t>6582590559987</t>
  </si>
  <si>
    <t>413814</t>
  </si>
  <si>
    <t>6582590560489</t>
  </si>
  <si>
    <t>6582590560490</t>
  </si>
  <si>
    <t>B1535959</t>
  </si>
  <si>
    <t>B1535961</t>
  </si>
  <si>
    <t>B1535974</t>
  </si>
  <si>
    <t>B1537250</t>
  </si>
  <si>
    <t>B1537251</t>
  </si>
  <si>
    <t>B1537252</t>
  </si>
  <si>
    <t>6582590561930</t>
  </si>
  <si>
    <t>6582590561931</t>
  </si>
  <si>
    <t>B1538203</t>
  </si>
  <si>
    <t>B1538288</t>
  </si>
  <si>
    <t>B1538852</t>
  </si>
  <si>
    <t>B1538854</t>
  </si>
  <si>
    <t>B1539958</t>
  </si>
  <si>
    <t>B1540036</t>
  </si>
  <si>
    <t>B1540085</t>
  </si>
  <si>
    <t>6582590563385</t>
  </si>
  <si>
    <t>6582590563386</t>
  </si>
  <si>
    <t>6582590563387</t>
  </si>
  <si>
    <t>B1541180</t>
  </si>
  <si>
    <t>B1541182</t>
  </si>
  <si>
    <t>6582590564197</t>
  </si>
  <si>
    <t>B1541885</t>
  </si>
  <si>
    <t>B1542540</t>
  </si>
  <si>
    <t>B1542595</t>
  </si>
  <si>
    <t>6582590565940</t>
  </si>
  <si>
    <t>6582590565941</t>
  </si>
  <si>
    <t>6582590565942</t>
  </si>
  <si>
    <t>6582590565944</t>
  </si>
  <si>
    <t>B1544766</t>
  </si>
  <si>
    <t>B1544812</t>
  </si>
  <si>
    <t>B1544825</t>
  </si>
  <si>
    <t>B1544827</t>
  </si>
  <si>
    <t>B1546407</t>
  </si>
  <si>
    <t>B1546421</t>
  </si>
  <si>
    <t>B1546546</t>
  </si>
  <si>
    <t>B1546835</t>
  </si>
  <si>
    <t>B1546836</t>
  </si>
  <si>
    <t>B1546837</t>
  </si>
  <si>
    <t>B1547895</t>
  </si>
  <si>
    <t>B1550934</t>
  </si>
  <si>
    <t>B1551277</t>
  </si>
  <si>
    <t>B1551278</t>
  </si>
  <si>
    <t>B1551289</t>
  </si>
  <si>
    <t>B1551764</t>
  </si>
  <si>
    <t>B1551766</t>
  </si>
  <si>
    <t>B1551768</t>
  </si>
  <si>
    <t>420355</t>
  </si>
  <si>
    <t>420356</t>
  </si>
  <si>
    <t>B1551795</t>
  </si>
  <si>
    <t>B1552118</t>
  </si>
  <si>
    <t>B1552120</t>
  </si>
  <si>
    <t>B1552472</t>
  </si>
  <si>
    <t>421081</t>
  </si>
  <si>
    <t>421082</t>
  </si>
  <si>
    <t>B1553702</t>
  </si>
  <si>
    <t>B1553703</t>
  </si>
  <si>
    <t>B1553828</t>
  </si>
  <si>
    <t>B1554168</t>
  </si>
  <si>
    <t>B1554203</t>
  </si>
  <si>
    <t>B1555981</t>
  </si>
  <si>
    <t>B1556811</t>
  </si>
  <si>
    <t>B1556812</t>
  </si>
  <si>
    <t>B1556822</t>
  </si>
  <si>
    <t>B1557015</t>
  </si>
  <si>
    <t>B1557016</t>
  </si>
  <si>
    <t>B1557060</t>
  </si>
  <si>
    <t>B1557571</t>
  </si>
  <si>
    <t>422503</t>
  </si>
  <si>
    <t>422504</t>
  </si>
  <si>
    <t>B1558131</t>
  </si>
  <si>
    <t>B1558140</t>
  </si>
  <si>
    <t>422672</t>
  </si>
  <si>
    <t>B1558242</t>
  </si>
  <si>
    <t>B1558336</t>
  </si>
  <si>
    <t>B1558337</t>
  </si>
  <si>
    <t>422952</t>
  </si>
  <si>
    <t>B1559536</t>
  </si>
  <si>
    <t>423473</t>
  </si>
  <si>
    <t>423474</t>
  </si>
  <si>
    <t>B1560654</t>
  </si>
  <si>
    <t>B1561721</t>
  </si>
  <si>
    <t>B1561905</t>
  </si>
  <si>
    <t>B1564852</t>
  </si>
  <si>
    <t>B1564853</t>
  </si>
  <si>
    <t>B1564854</t>
  </si>
  <si>
    <t>B1564855</t>
  </si>
  <si>
    <t>B1564856</t>
  </si>
  <si>
    <t>B1564941</t>
  </si>
  <si>
    <t>B1564949</t>
  </si>
  <si>
    <t>B1565021</t>
  </si>
  <si>
    <t>B1566740</t>
  </si>
  <si>
    <t>B1566741</t>
  </si>
  <si>
    <t>B1566745</t>
  </si>
  <si>
    <t>B1567775</t>
  </si>
  <si>
    <t>B1567778</t>
  </si>
  <si>
    <t>B1568092</t>
  </si>
  <si>
    <t>425756</t>
  </si>
  <si>
    <t>B1568249</t>
  </si>
  <si>
    <t>B1568576</t>
  </si>
  <si>
    <t>B1568633</t>
  </si>
  <si>
    <t>426846</t>
  </si>
  <si>
    <t>B1571350</t>
  </si>
  <si>
    <t>B1571351</t>
  </si>
  <si>
    <t>B1571352</t>
  </si>
  <si>
    <t>B1574485</t>
  </si>
  <si>
    <t>B1574486</t>
  </si>
  <si>
    <t>B1575072</t>
  </si>
  <si>
    <t>B1575077</t>
  </si>
  <si>
    <t>B1575078</t>
  </si>
  <si>
    <t>B1575079</t>
  </si>
  <si>
    <t>B1575176</t>
  </si>
  <si>
    <t>B1575464</t>
  </si>
  <si>
    <t>B1575465</t>
  </si>
  <si>
    <t>B1575492</t>
  </si>
  <si>
    <t>B1575494</t>
  </si>
  <si>
    <t>B1577268</t>
  </si>
  <si>
    <t>B1577269</t>
  </si>
  <si>
    <t>B1577342</t>
  </si>
  <si>
    <t>429566</t>
  </si>
  <si>
    <t>B1579065</t>
  </si>
  <si>
    <t>B1579139</t>
  </si>
  <si>
    <t>B1579141</t>
  </si>
  <si>
    <t>B1579142</t>
  </si>
  <si>
    <t>B1580158</t>
  </si>
  <si>
    <t>429995</t>
  </si>
  <si>
    <t>B1580227</t>
  </si>
  <si>
    <t>B1580230</t>
  </si>
  <si>
    <t>B1580231</t>
  </si>
  <si>
    <t>430136</t>
  </si>
  <si>
    <t>B1580659</t>
  </si>
  <si>
    <t>B1581340</t>
  </si>
  <si>
    <t>B1581815</t>
  </si>
  <si>
    <t>B1582561</t>
  </si>
  <si>
    <t>B1582562</t>
  </si>
  <si>
    <t>B1582563</t>
  </si>
  <si>
    <t>430706</t>
  </si>
  <si>
    <t>B1582572</t>
  </si>
  <si>
    <t>B1582931</t>
  </si>
  <si>
    <t>B1583760</t>
  </si>
  <si>
    <t>431706</t>
  </si>
  <si>
    <t>431707</t>
  </si>
  <si>
    <t>B1585244</t>
  </si>
  <si>
    <t>B1585250</t>
  </si>
  <si>
    <t>B1587328</t>
  </si>
  <si>
    <t>B1588426</t>
  </si>
  <si>
    <t>432998</t>
  </si>
  <si>
    <t>B1589338</t>
  </si>
  <si>
    <t>B1589339</t>
  </si>
  <si>
    <t>B1590603</t>
  </si>
  <si>
    <t>B1590604</t>
  </si>
  <si>
    <t>B1590605</t>
  </si>
  <si>
    <t>B1590609</t>
  </si>
  <si>
    <t>B1591123</t>
  </si>
  <si>
    <t>B1591124</t>
  </si>
  <si>
    <t>B1591125</t>
  </si>
  <si>
    <t>B1591126</t>
  </si>
  <si>
    <t>B1591127</t>
  </si>
  <si>
    <t>433942</t>
  </si>
  <si>
    <t>B1592072</t>
  </si>
  <si>
    <t>B1592073</t>
  </si>
  <si>
    <t>B1592128</t>
  </si>
  <si>
    <t>B1592130</t>
  </si>
  <si>
    <t>434331</t>
  </si>
  <si>
    <t>B1592792</t>
  </si>
  <si>
    <t>B1592802</t>
  </si>
  <si>
    <t>B1593525</t>
  </si>
  <si>
    <t>B1594655</t>
  </si>
  <si>
    <t>B1595035</t>
  </si>
  <si>
    <t>435356</t>
  </si>
  <si>
    <t>B1595622</t>
  </si>
  <si>
    <t>B1595643</t>
  </si>
  <si>
    <t>B1595644</t>
  </si>
  <si>
    <t>B1595807</t>
  </si>
  <si>
    <t>B1595808</t>
  </si>
  <si>
    <t>435573</t>
  </si>
  <si>
    <t>435572</t>
  </si>
  <si>
    <t>B1596700</t>
  </si>
  <si>
    <t>B1600300</t>
  </si>
  <si>
    <t>437584</t>
  </si>
  <si>
    <t>B1601186</t>
  </si>
  <si>
    <t>B1602135</t>
  </si>
  <si>
    <t>B1602136</t>
  </si>
  <si>
    <t>B1602137</t>
  </si>
  <si>
    <t>B1602138</t>
  </si>
  <si>
    <t>B1602153</t>
  </si>
  <si>
    <t>B1602154</t>
  </si>
  <si>
    <t>B1602159</t>
  </si>
  <si>
    <t>B1602160</t>
  </si>
  <si>
    <t>438019</t>
  </si>
  <si>
    <t>B1602182</t>
  </si>
  <si>
    <t>B1602183</t>
  </si>
  <si>
    <t>B1602184</t>
  </si>
  <si>
    <t>B1602185</t>
  </si>
  <si>
    <t>B1602186</t>
  </si>
  <si>
    <t>B1602187</t>
  </si>
  <si>
    <t>B1602188</t>
  </si>
  <si>
    <t>B1602189</t>
  </si>
  <si>
    <t>B1602190</t>
  </si>
  <si>
    <t>B1602196</t>
  </si>
  <si>
    <t>B1602212</t>
  </si>
  <si>
    <t>B1602213</t>
  </si>
  <si>
    <t>B1602214</t>
  </si>
  <si>
    <t>B1602232</t>
  </si>
  <si>
    <t>438051</t>
  </si>
  <si>
    <t>438374</t>
  </si>
  <si>
    <t>B1604005</t>
  </si>
  <si>
    <t>B1604644</t>
  </si>
  <si>
    <t>B1604645</t>
  </si>
  <si>
    <t>B1604646</t>
  </si>
  <si>
    <t>B1604647</t>
  </si>
  <si>
    <t>B1604765</t>
  </si>
  <si>
    <t>B1605338</t>
  </si>
  <si>
    <t>B1605339</t>
  </si>
  <si>
    <t>B1605342</t>
  </si>
  <si>
    <t>B1605846</t>
  </si>
  <si>
    <t>B1605862</t>
  </si>
  <si>
    <t>439958</t>
  </si>
  <si>
    <t>B1607052</t>
  </si>
  <si>
    <t>B1607713</t>
  </si>
  <si>
    <t>B1607783</t>
  </si>
  <si>
    <t>B1611304</t>
  </si>
  <si>
    <t>B1611306</t>
  </si>
  <si>
    <t>B1611311</t>
  </si>
  <si>
    <t>441826</t>
  </si>
  <si>
    <t>441827</t>
  </si>
  <si>
    <t>441828</t>
  </si>
  <si>
    <t>441829</t>
  </si>
  <si>
    <t>B1612187</t>
  </si>
  <si>
    <t>B1612188</t>
  </si>
  <si>
    <t>B1612189</t>
  </si>
  <si>
    <t>441992</t>
  </si>
  <si>
    <t>B1612704</t>
  </si>
  <si>
    <t>B1612811</t>
  </si>
  <si>
    <t>B1612812</t>
  </si>
  <si>
    <t>B1612813</t>
  </si>
  <si>
    <t>B1612814</t>
  </si>
  <si>
    <t>B1612830</t>
  </si>
  <si>
    <t>B1612842</t>
  </si>
  <si>
    <t>B1612992</t>
  </si>
  <si>
    <t>B1612993</t>
  </si>
  <si>
    <t>E08wqoRB0bAl</t>
  </si>
  <si>
    <t>B1615476</t>
  </si>
  <si>
    <t>B1616238</t>
  </si>
  <si>
    <t>B1616412</t>
  </si>
  <si>
    <t>B1616413</t>
  </si>
  <si>
    <t>B1616414</t>
  </si>
  <si>
    <t>B1618933</t>
  </si>
  <si>
    <t>B1618934</t>
  </si>
  <si>
    <t>B1618935</t>
  </si>
  <si>
    <t>444512</t>
  </si>
  <si>
    <t>B1618941</t>
  </si>
  <si>
    <t>B1618946</t>
  </si>
  <si>
    <t>B1618996</t>
  </si>
  <si>
    <t>B1618998</t>
  </si>
  <si>
    <t>B1618999</t>
  </si>
  <si>
    <t>B1619000</t>
  </si>
  <si>
    <t>E08wqoRB0n3q</t>
  </si>
  <si>
    <t>E08wqoRB0n3s</t>
  </si>
  <si>
    <t>E08wqoRB0n3v</t>
  </si>
  <si>
    <t>E08wqoRB0n45</t>
  </si>
  <si>
    <t>E08wqoRB0n6b</t>
  </si>
  <si>
    <t>E08wqoRB0n6e</t>
  </si>
  <si>
    <t>E08wqoRB0n6h</t>
  </si>
  <si>
    <t>E08wqoRB0nFI</t>
  </si>
  <si>
    <t>E08wqoRB0nFL</t>
  </si>
  <si>
    <t>E08wqoRB0nFO</t>
  </si>
  <si>
    <t>E08wqoRB0nFR</t>
  </si>
  <si>
    <t>E08wqoRB0nFU</t>
  </si>
  <si>
    <t>E08wqoRB0nFX</t>
  </si>
  <si>
    <t>E08wqoRB0nFa</t>
  </si>
  <si>
    <t>E08wqoRB0nFe</t>
  </si>
  <si>
    <t>E08wqoRB0nFi</t>
  </si>
  <si>
    <t>E08wqoRB0nFm</t>
  </si>
  <si>
    <t>E08wqoRB0nFo</t>
  </si>
  <si>
    <t>B1621297</t>
  </si>
  <si>
    <t>B1621548</t>
  </si>
  <si>
    <t>B1621549</t>
  </si>
  <si>
    <t>B1621550</t>
  </si>
  <si>
    <t>445558</t>
  </si>
  <si>
    <t>B1621732</t>
  </si>
  <si>
    <t>B1621733</t>
  </si>
  <si>
    <t>B1621735</t>
  </si>
  <si>
    <t>B1622103</t>
  </si>
  <si>
    <t>E08wqoRB0twn</t>
  </si>
  <si>
    <t>E08wqoRB0v01</t>
  </si>
  <si>
    <t>E08wqoRB0v1p</t>
  </si>
  <si>
    <t>E08wqoRB0v2g</t>
  </si>
  <si>
    <t>E08wqoRB0v2j</t>
  </si>
  <si>
    <t>E08wqoRB0v3M</t>
  </si>
  <si>
    <t>E08wqoRB0v3Q</t>
  </si>
  <si>
    <t>E08wqoRB0v3V</t>
  </si>
  <si>
    <t>E08wqoRB0v3t</t>
  </si>
  <si>
    <t>E08wqoRB0v3z</t>
  </si>
  <si>
    <t>E08wqoRB0v4M</t>
  </si>
  <si>
    <t>E08wqoRB0v5T</t>
  </si>
  <si>
    <t>E08wqoRB0v7k</t>
  </si>
  <si>
    <t>E08wqoRB0v7p</t>
  </si>
  <si>
    <t>E08wqoRB0v8v</t>
  </si>
  <si>
    <t>E08wqoRB0v91</t>
  </si>
  <si>
    <t>E08wqoRB0vA0</t>
  </si>
  <si>
    <t>E08wqoRB0vBK</t>
  </si>
  <si>
    <t>E08wqoRB0vBP</t>
  </si>
  <si>
    <t>E08wqoRB0vBX</t>
  </si>
  <si>
    <t>E08wqoRB0vBa</t>
  </si>
  <si>
    <t>E08wqoRB0vBf</t>
  </si>
  <si>
    <t>E08wqoRB0vDj</t>
  </si>
  <si>
    <t>E08wqoRB0vDn</t>
  </si>
  <si>
    <t>446611</t>
  </si>
  <si>
    <t>B1624542</t>
  </si>
  <si>
    <t>E08wqoRB11gQ</t>
  </si>
  <si>
    <t>E08wqoRB11gV</t>
  </si>
  <si>
    <t>E08wqoRB11gi</t>
  </si>
  <si>
    <t>E08wqoRB11gk</t>
  </si>
  <si>
    <t>E08wqoRB11h4</t>
  </si>
  <si>
    <t>E08wqoRB11ho</t>
  </si>
  <si>
    <t>E08wqoRB11hs</t>
  </si>
  <si>
    <t>E08wqoRB11iH</t>
  </si>
  <si>
    <t>E08wqoRB11iM</t>
  </si>
  <si>
    <t>E08wqoRB11iT</t>
  </si>
  <si>
    <t>E08wqoRB11iX</t>
  </si>
  <si>
    <t>E08wqoRB11j6</t>
  </si>
  <si>
    <t>E08wqoRB11j9</t>
  </si>
  <si>
    <t>E08wqoRB11jC</t>
  </si>
  <si>
    <t>E08wqoRB11jH</t>
  </si>
  <si>
    <t>E08wqoRB11jL</t>
  </si>
  <si>
    <t>E08wqoRB11jS</t>
  </si>
  <si>
    <t>E08wqoRB11jx</t>
  </si>
  <si>
    <t>E08wqoRB11kg</t>
  </si>
  <si>
    <t>E08wqoRB11l5</t>
  </si>
  <si>
    <t>E08wqoRB11l7</t>
  </si>
  <si>
    <t>E08wqoRB11lH</t>
  </si>
  <si>
    <t>E08wqoRB11lK</t>
  </si>
  <si>
    <t>E08wqoRB11lN</t>
  </si>
  <si>
    <t>E08wqoRB11lS</t>
  </si>
  <si>
    <t>E08wqoRB11lV</t>
  </si>
  <si>
    <t>E08wqoRB11la</t>
  </si>
  <si>
    <t>E08wqoRB124t</t>
  </si>
  <si>
    <t>B1627163</t>
  </si>
  <si>
    <t>B1627164</t>
  </si>
  <si>
    <t>448732</t>
  </si>
  <si>
    <t>B1627352</t>
  </si>
  <si>
    <t>B1627353</t>
  </si>
  <si>
    <t>448767</t>
  </si>
  <si>
    <t>448828</t>
  </si>
  <si>
    <t>B1627673</t>
  </si>
  <si>
    <t>B1627674</t>
  </si>
  <si>
    <t>B1627675</t>
  </si>
  <si>
    <t>448837</t>
  </si>
  <si>
    <t>448838</t>
  </si>
  <si>
    <t>E08wqoRB19Y6</t>
  </si>
  <si>
    <t>E08wqoRB19Y8</t>
  </si>
  <si>
    <t>E08wqoRB19YA</t>
  </si>
  <si>
    <t>448839</t>
  </si>
  <si>
    <t>448840</t>
  </si>
  <si>
    <t>448841</t>
  </si>
  <si>
    <t>E08wqoRB19Yt</t>
  </si>
  <si>
    <t>E08wqoRB19Yv</t>
  </si>
  <si>
    <t>448842</t>
  </si>
  <si>
    <t>448843</t>
  </si>
  <si>
    <t>E08wqoRB19Z6</t>
  </si>
  <si>
    <t>E08wqoRB19Z8</t>
  </si>
  <si>
    <t>E08wqoRB19ZA</t>
  </si>
  <si>
    <t>448844</t>
  </si>
  <si>
    <t>448845</t>
  </si>
  <si>
    <t>E08wqoRB1DO6</t>
  </si>
  <si>
    <t>E08wqoRB1DO9</t>
  </si>
  <si>
    <t>E08wqoRB1DOC</t>
  </si>
  <si>
    <t>E08wqoRB1DOK</t>
  </si>
  <si>
    <t>449379</t>
  </si>
  <si>
    <t>E08wqoRB1DSD</t>
  </si>
  <si>
    <t>E08wqoRB1DSF</t>
  </si>
  <si>
    <t>B1629051</t>
  </si>
  <si>
    <t>E08wqoRB1H0v</t>
  </si>
  <si>
    <t>E08wqoRB1HVT</t>
  </si>
  <si>
    <t>E08wqoRB1HVW</t>
  </si>
  <si>
    <t>E08wqoRB1HVe</t>
  </si>
  <si>
    <t>E08wqoRB1HVg</t>
  </si>
  <si>
    <t>B1631122</t>
  </si>
  <si>
    <t>B1631123</t>
  </si>
  <si>
    <t>E08wqoRB1J7E</t>
  </si>
  <si>
    <t>E08wqoRB1J7H</t>
  </si>
  <si>
    <t>E08wqoRB1J7K</t>
  </si>
  <si>
    <t>E08wqoRB1J7N</t>
  </si>
  <si>
    <t>E08wqoRB1KSe</t>
  </si>
  <si>
    <t>E08wqoRB1KSh</t>
  </si>
  <si>
    <t>450708</t>
  </si>
  <si>
    <t>E08wqoRB1KWD</t>
  </si>
  <si>
    <t>E08wqoRB1KWG</t>
  </si>
  <si>
    <t>E08wqoRB1L2F</t>
  </si>
  <si>
    <t>E08wqoRB1L2N</t>
  </si>
  <si>
    <t>E08wqoRB1L35</t>
  </si>
  <si>
    <t>B1634509</t>
  </si>
  <si>
    <t>B1634510</t>
  </si>
  <si>
    <t>B1634511</t>
  </si>
  <si>
    <t>B1634512</t>
  </si>
  <si>
    <t>B1636495</t>
  </si>
  <si>
    <t>B1637804</t>
  </si>
  <si>
    <t>B1638967</t>
  </si>
  <si>
    <t>B1638968</t>
  </si>
  <si>
    <t>E08wqoRB1Q1y</t>
  </si>
  <si>
    <t>E08wqoRB1Q2A</t>
  </si>
  <si>
    <t>E08wqoRB1Q2K</t>
  </si>
  <si>
    <t>E08wqoRB1Q2t</t>
  </si>
  <si>
    <t>E08wqoRB1Q30</t>
  </si>
  <si>
    <t>E08wqoRB1Q33</t>
  </si>
  <si>
    <t>E08wqoRB1Q38</t>
  </si>
  <si>
    <t>E08wqoRB1Q3G</t>
  </si>
  <si>
    <t>E08wqoRB1Q3J</t>
  </si>
  <si>
    <t>E08wqoRB1Q3N</t>
  </si>
  <si>
    <t>E08wqoRB1Q3P</t>
  </si>
  <si>
    <t>E08wqoRB1Q3a</t>
  </si>
  <si>
    <t>E08wqoRB1Q3j</t>
  </si>
  <si>
    <t>E08wqoRB1Q3q</t>
  </si>
  <si>
    <t>E08wqoRB1QNf</t>
  </si>
  <si>
    <t>E08wqoRB1QNh</t>
  </si>
  <si>
    <t>E08wqoRB1QNj</t>
  </si>
  <si>
    <t>E08wqoRB1QNl</t>
  </si>
  <si>
    <t>451723</t>
  </si>
  <si>
    <t>451724</t>
  </si>
  <si>
    <t>E08wqoRB1RpH</t>
  </si>
  <si>
    <t>B1643723</t>
  </si>
  <si>
    <t>B1644174</t>
  </si>
  <si>
    <t>B1644191</t>
  </si>
  <si>
    <t>E08wqoRB1ZDz</t>
  </si>
  <si>
    <t>E08wqoRB1ZEA</t>
  </si>
  <si>
    <t>E08wqoRB1ZEC</t>
  </si>
  <si>
    <t>E08wqoRB1ZEN</t>
  </si>
  <si>
    <t>E08wqoRB1ZEP</t>
  </si>
  <si>
    <t>E08wqoRB1ZEZ</t>
  </si>
  <si>
    <t>E08wqoRB1ZEd</t>
  </si>
  <si>
    <t>E08wqoRB1ZFR</t>
  </si>
  <si>
    <t>E08wqoRB1ZFW</t>
  </si>
  <si>
    <t>E08wqoRB1ZFa</t>
  </si>
  <si>
    <t>E08wqoRB1ZFd</t>
  </si>
  <si>
    <t>E08wqoRB1ZFg</t>
  </si>
  <si>
    <t>E08wqoRB1ZFv</t>
  </si>
  <si>
    <t>E08wqoRB1ZG0</t>
  </si>
  <si>
    <t>E08wqoRB1Zbi</t>
  </si>
  <si>
    <t>E08wqoRB1b5b</t>
  </si>
  <si>
    <t>E08wqoRB1b5d</t>
  </si>
  <si>
    <t>E08wqoRB1b5f</t>
  </si>
  <si>
    <t>E08wqoRB1b5h</t>
  </si>
  <si>
    <t>B1644953</t>
  </si>
  <si>
    <t>E08wqoRB1bPp</t>
  </si>
  <si>
    <t>E08wqoRB1bPs</t>
  </si>
  <si>
    <t>E08wqoRB1bQB</t>
  </si>
  <si>
    <t>E08wqoRB1bQE</t>
  </si>
  <si>
    <t>E08wqoRB1bQL</t>
  </si>
  <si>
    <t>E08wqoRB1bQP</t>
  </si>
  <si>
    <t>E08wqoRB1bQT</t>
  </si>
  <si>
    <t>E08wqoRB1bQV</t>
  </si>
  <si>
    <t>E08wqoRB1bTf</t>
  </si>
  <si>
    <t>E08wqoRB1bTz</t>
  </si>
  <si>
    <t>E08wqoRB1bU2</t>
  </si>
  <si>
    <t>E08wqoRB1bU5</t>
  </si>
  <si>
    <t>E08wqoRB1bU8</t>
  </si>
  <si>
    <t>E08wqoRB1bUB</t>
  </si>
  <si>
    <t>E08wqoRB1bUQ</t>
  </si>
  <si>
    <t>E08wqoRB1bUT</t>
  </si>
  <si>
    <t>E08wqoRB1bVo</t>
  </si>
  <si>
    <t>E08wqoRB1bcu</t>
  </si>
  <si>
    <t>E08wqoRB1bcx</t>
  </si>
  <si>
    <t>E08wqoRB1bl7</t>
  </si>
  <si>
    <t>E08wqoRB1blA</t>
  </si>
  <si>
    <t>E08wqoRB1blD</t>
  </si>
  <si>
    <t>E08wqoRB1blG</t>
  </si>
  <si>
    <t>E08wqoRB1blJ</t>
  </si>
  <si>
    <t>E08wqoRB1blM</t>
  </si>
  <si>
    <t>E08wqoRB1blP</t>
  </si>
  <si>
    <t>E08wqoRB1blT</t>
  </si>
  <si>
    <t>E08wqoRB1blb</t>
  </si>
  <si>
    <t>E08wqoRB1bld</t>
  </si>
  <si>
    <t>E08wqoRB1bmZ</t>
  </si>
  <si>
    <t>E08wqoRB1bmc</t>
  </si>
  <si>
    <t>E08wqoRB1bmf</t>
  </si>
  <si>
    <t>E08wqoRB1bmi</t>
  </si>
  <si>
    <t>E08wqoRB1bmv</t>
  </si>
  <si>
    <t>E08wqoRB1bmy</t>
  </si>
  <si>
    <t>E08wqoRB1bng</t>
  </si>
  <si>
    <t>E08wqoRB1bnk</t>
  </si>
  <si>
    <t>E08wqoRB1bno</t>
  </si>
  <si>
    <t>E08wqoRB1bns</t>
  </si>
  <si>
    <t>E08wqoRB1bp2</t>
  </si>
  <si>
    <t>E08wqoRB1bqQ</t>
  </si>
  <si>
    <t>E08wqoRB1bqZ</t>
  </si>
  <si>
    <t>E08wqoRB1bqd</t>
  </si>
  <si>
    <t>E08wqoRB1br4</t>
  </si>
  <si>
    <t>6582590624958</t>
  </si>
  <si>
    <t>B1649135</t>
  </si>
  <si>
    <t>B1649136</t>
  </si>
  <si>
    <t>B1649137</t>
  </si>
  <si>
    <t>455036</t>
  </si>
  <si>
    <t>455037</t>
  </si>
  <si>
    <t>455075</t>
  </si>
  <si>
    <t>455182</t>
  </si>
  <si>
    <t>455183</t>
  </si>
  <si>
    <t>455184</t>
  </si>
  <si>
    <t>455194</t>
  </si>
  <si>
    <t>455213</t>
  </si>
  <si>
    <t>455217</t>
  </si>
  <si>
    <t>B1650018</t>
  </si>
  <si>
    <t>B1650020</t>
  </si>
  <si>
    <t>E08wqoRB1xNZ</t>
  </si>
  <si>
    <t>E08wqoRB1xNj</t>
  </si>
  <si>
    <t>E08wqoRB1xNz</t>
  </si>
  <si>
    <t>E08wqoRB1xO1</t>
  </si>
  <si>
    <t>E08wqoRB1xOC</t>
  </si>
  <si>
    <t>E08wqoRB1xOF</t>
  </si>
  <si>
    <t>E08wqoRB1xOI</t>
  </si>
  <si>
    <t>E08wqoRB1xOL</t>
  </si>
  <si>
    <t>E08wqoRB1xOQ</t>
  </si>
  <si>
    <t>E08wqoRB1xOi</t>
  </si>
  <si>
    <t>E08wqoRB1xOl</t>
  </si>
  <si>
    <t>E08wqoRB1xOo</t>
  </si>
  <si>
    <t>E08wqoRB1xOy</t>
  </si>
  <si>
    <t>E08wqoRB1xP1</t>
  </si>
  <si>
    <t>E08wqoRB1xP4</t>
  </si>
  <si>
    <t>E08wqoRB1xP8</t>
  </si>
  <si>
    <t>E08wqoRB1xPB</t>
  </si>
  <si>
    <t>E08wqoRB1xPQ</t>
  </si>
  <si>
    <t>E08wqoRB1xPT</t>
  </si>
  <si>
    <t>E08wqoRB1xPj</t>
  </si>
  <si>
    <t>E08wqoRB1xPn</t>
  </si>
  <si>
    <t>E08wqoRB1xQP</t>
  </si>
  <si>
    <t>E08wqoRB1xQS</t>
  </si>
  <si>
    <t>E08wqoRB1xZm</t>
  </si>
  <si>
    <t>E08wqoRB207h</t>
  </si>
  <si>
    <t>456874</t>
  </si>
  <si>
    <t>456876</t>
  </si>
  <si>
    <t>456877</t>
  </si>
  <si>
    <t>E08wqoRB20nQ</t>
  </si>
  <si>
    <t>E08wqoRB20nS</t>
  </si>
  <si>
    <t>456878</t>
  </si>
  <si>
    <t>456922</t>
  </si>
  <si>
    <t>456923</t>
  </si>
  <si>
    <t>B1653415</t>
  </si>
  <si>
    <t>B1653416</t>
  </si>
  <si>
    <t>B1653850</t>
  </si>
  <si>
    <t>B1653851</t>
  </si>
  <si>
    <t>B1653852</t>
  </si>
  <si>
    <t>B1653879</t>
  </si>
  <si>
    <t>457307</t>
  </si>
  <si>
    <t>457630</t>
  </si>
  <si>
    <t>E08wqoRB270y</t>
  </si>
  <si>
    <t>E08wqoRB2711</t>
  </si>
  <si>
    <t>458278</t>
  </si>
  <si>
    <t>458420</t>
  </si>
  <si>
    <t>B1657887</t>
  </si>
  <si>
    <t>B1657888</t>
  </si>
  <si>
    <t>458655</t>
  </si>
  <si>
    <t>458750</t>
  </si>
  <si>
    <t>458751</t>
  </si>
  <si>
    <t>458766</t>
  </si>
  <si>
    <t>458782</t>
  </si>
  <si>
    <t>458844</t>
  </si>
  <si>
    <t>6582590630975</t>
  </si>
  <si>
    <t>E08wqoSLetjD</t>
  </si>
  <si>
    <t>E08wqoSLetjL</t>
  </si>
  <si>
    <t>E08wqoSLetjO</t>
  </si>
  <si>
    <t>E08wqoSLetjR</t>
  </si>
  <si>
    <t>E08wqoSLetjU</t>
  </si>
  <si>
    <t>E08wqoSLexnV</t>
  </si>
  <si>
    <t>E08wqoSLexnY</t>
  </si>
  <si>
    <t>E08wqoSLexne</t>
  </si>
  <si>
    <t>E08wqoSLexnh</t>
  </si>
  <si>
    <t>459865</t>
  </si>
  <si>
    <t>460004</t>
  </si>
  <si>
    <t>E08wqoSLezg7</t>
  </si>
  <si>
    <t>460438</t>
  </si>
  <si>
    <t>460751</t>
  </si>
  <si>
    <t>E08wqoRB2YZS</t>
  </si>
  <si>
    <t>E08wqoRB2YZU</t>
  </si>
  <si>
    <t>E08wqoRB2Ycl</t>
  </si>
  <si>
    <t>461710</t>
  </si>
  <si>
    <t>461711</t>
  </si>
  <si>
    <t>461712</t>
  </si>
  <si>
    <t>E08wqoSLfBgf</t>
  </si>
  <si>
    <t>E08wqoSLfBgi</t>
  </si>
  <si>
    <t>E08wqoSLfBgl</t>
  </si>
  <si>
    <t>E08wqoSLfBgo</t>
  </si>
  <si>
    <t>E08wqoSLfBgr</t>
  </si>
  <si>
    <t>E08wqoSLfBh8</t>
  </si>
  <si>
    <t>E08wqoSLfBie</t>
  </si>
  <si>
    <t>462109</t>
  </si>
  <si>
    <t>E08wqoSLfCfY</t>
  </si>
  <si>
    <t>E08wqoSLfCfd</t>
  </si>
  <si>
    <t>E08wqoSLfCmH</t>
  </si>
  <si>
    <t>E08wqoSLfCmJ</t>
  </si>
  <si>
    <t>E08wqoSLfCnC</t>
  </si>
  <si>
    <t>E08wqoSLfDQX</t>
  </si>
  <si>
    <t>E08wqoRB2fqO</t>
  </si>
  <si>
    <t>E08wqoRB2fqb</t>
  </si>
  <si>
    <t>462795</t>
  </si>
  <si>
    <t>462800</t>
  </si>
  <si>
    <t>462816</t>
  </si>
  <si>
    <t>E08wqoRB2k4B</t>
  </si>
  <si>
    <t>E08wqoRB2k4E</t>
  </si>
  <si>
    <t>E08wqoRB2k4G</t>
  </si>
  <si>
    <t>E08wqoRB2k4L</t>
  </si>
  <si>
    <t>E08wqoRB2k4T</t>
  </si>
  <si>
    <t>E08wqoRB2k4c</t>
  </si>
  <si>
    <t>E08wqoRB2k4h</t>
  </si>
  <si>
    <t>E08wqoRB2k4r</t>
  </si>
  <si>
    <t>E08wqoRB2k4v</t>
  </si>
  <si>
    <t>E08wqoRB2k59</t>
  </si>
  <si>
    <t>E08wqoRB2k5W</t>
  </si>
  <si>
    <t>E08wqoRB2k68</t>
  </si>
  <si>
    <t>E08wqoRB2k6h</t>
  </si>
  <si>
    <t>E08wqoRB2k6k</t>
  </si>
  <si>
    <t>E08wqoRB2k8l</t>
  </si>
  <si>
    <t>E08wqoSLfM7R</t>
  </si>
  <si>
    <t>E08wqoSLfN85</t>
  </si>
  <si>
    <t>E08wqoSLfNAF</t>
  </si>
  <si>
    <t>E08wqoSLfYSk</t>
  </si>
  <si>
    <t>E08wqoSLfYfY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67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669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669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5.474159375</v>
      </c>
      <c r="C9" s="7" t="s">
        <v>9</v>
      </c>
      <c r="D9" s="11">
        <v>885858</v>
      </c>
      <c r="E9" s="12">
        <v>9.9125999999999994</v>
      </c>
      <c r="F9" s="7" t="s">
        <v>20</v>
      </c>
      <c r="G9" s="13">
        <v>8781156.0099999998</v>
      </c>
      <c r="H9" s="7" t="s">
        <v>21</v>
      </c>
      <c r="I9" s="12">
        <v>10.128</v>
      </c>
      <c r="J9" s="12">
        <v>9.6989999999999998</v>
      </c>
    </row>
    <row r="10" spans="1:12" s="1" customFormat="1" ht="19.7" customHeight="1" x14ac:dyDescent="0.2">
      <c r="A10" s="7" t="s">
        <v>7</v>
      </c>
      <c r="B10" s="10">
        <v>44585.474159375</v>
      </c>
      <c r="C10" s="7" t="s">
        <v>9</v>
      </c>
      <c r="D10" s="11">
        <v>428010</v>
      </c>
      <c r="E10" s="12">
        <v>9.9259000000000004</v>
      </c>
      <c r="F10" s="7" t="s">
        <v>20</v>
      </c>
      <c r="G10" s="13">
        <v>4248384.46</v>
      </c>
      <c r="H10" s="7" t="s">
        <v>22</v>
      </c>
      <c r="I10" s="12">
        <v>10.128</v>
      </c>
      <c r="J10" s="12">
        <v>9.6989999999999998</v>
      </c>
    </row>
    <row r="11" spans="1:12" s="1" customFormat="1" ht="19.7" customHeight="1" x14ac:dyDescent="0.2">
      <c r="A11" s="7" t="s">
        <v>7</v>
      </c>
      <c r="B11" s="10">
        <v>44585.474159375</v>
      </c>
      <c r="C11" s="7" t="s">
        <v>9</v>
      </c>
      <c r="D11" s="11">
        <v>66107</v>
      </c>
      <c r="E11" s="12">
        <v>9.9153000000000002</v>
      </c>
      <c r="F11" s="7" t="s">
        <v>20</v>
      </c>
      <c r="G11" s="13">
        <v>655470.74</v>
      </c>
      <c r="H11" s="7" t="s">
        <v>23</v>
      </c>
      <c r="I11" s="12">
        <v>10.124000000000001</v>
      </c>
      <c r="J11" s="12">
        <v>9.7110000000000003</v>
      </c>
    </row>
    <row r="12" spans="1:12" s="1" customFormat="1" ht="19.7" customHeight="1" x14ac:dyDescent="0.2">
      <c r="A12" s="7" t="s">
        <v>7</v>
      </c>
      <c r="B12" s="10">
        <v>44585.474159375</v>
      </c>
      <c r="C12" s="7" t="s">
        <v>9</v>
      </c>
      <c r="D12" s="11">
        <v>13470</v>
      </c>
      <c r="E12" s="12">
        <v>9.8618000000000006</v>
      </c>
      <c r="F12" s="7" t="s">
        <v>20</v>
      </c>
      <c r="G12" s="13">
        <v>132838.45000000001</v>
      </c>
      <c r="H12" s="7" t="s">
        <v>24</v>
      </c>
      <c r="I12" s="12">
        <v>9.8659999999999997</v>
      </c>
      <c r="J12" s="12">
        <v>9.8580000000000005</v>
      </c>
    </row>
    <row r="13" spans="1:12" s="1" customFormat="1" ht="19.7" customHeight="1" x14ac:dyDescent="0.2">
      <c r="A13" s="14"/>
      <c r="B13" s="14"/>
      <c r="C13" s="15" t="s">
        <v>25</v>
      </c>
      <c r="D13" s="16">
        <v>1393445</v>
      </c>
      <c r="E13" s="17">
        <v>9.9162999999999997</v>
      </c>
      <c r="F13" s="7"/>
      <c r="G13" s="18">
        <v>13817818.65</v>
      </c>
      <c r="H13" s="14"/>
      <c r="I13" s="17">
        <v>10.128</v>
      </c>
      <c r="J13" s="17">
        <v>9.6989999999999998</v>
      </c>
    </row>
    <row r="14" spans="1:12" s="1" customFormat="1" ht="19.7" customHeight="1" x14ac:dyDescent="0.2">
      <c r="A14" s="7" t="s">
        <v>7</v>
      </c>
      <c r="B14" s="10">
        <v>44585.474159375</v>
      </c>
      <c r="C14" s="7" t="s">
        <v>9</v>
      </c>
      <c r="D14" s="11">
        <v>1132327</v>
      </c>
      <c r="E14" s="12">
        <v>103.8839</v>
      </c>
      <c r="F14" s="7" t="s">
        <v>26</v>
      </c>
      <c r="G14" s="13">
        <v>117630544.84</v>
      </c>
      <c r="H14" s="7" t="s">
        <v>27</v>
      </c>
      <c r="I14" s="12">
        <v>105.56</v>
      </c>
      <c r="J14" s="12">
        <v>102.1</v>
      </c>
    </row>
    <row r="15" spans="1:12" s="1" customFormat="1" ht="19.7" customHeight="1" x14ac:dyDescent="0.2">
      <c r="A15" s="7" t="s">
        <v>7</v>
      </c>
      <c r="B15" s="10">
        <v>44585.474159375</v>
      </c>
      <c r="C15" s="7" t="s">
        <v>9</v>
      </c>
      <c r="D15" s="11">
        <v>538910</v>
      </c>
      <c r="E15" s="12">
        <v>103.8826</v>
      </c>
      <c r="F15" s="7" t="s">
        <v>26</v>
      </c>
      <c r="G15" s="13">
        <v>55983371.969999999</v>
      </c>
      <c r="H15" s="7" t="s">
        <v>22</v>
      </c>
      <c r="I15" s="12">
        <v>105.56</v>
      </c>
      <c r="J15" s="12">
        <v>102.14</v>
      </c>
    </row>
    <row r="16" spans="1:12" s="1" customFormat="1" ht="19.7" customHeight="1" x14ac:dyDescent="0.2">
      <c r="A16" s="7" t="s">
        <v>7</v>
      </c>
      <c r="B16" s="10">
        <v>44585.474159375</v>
      </c>
      <c r="C16" s="7" t="s">
        <v>9</v>
      </c>
      <c r="D16" s="11">
        <v>103399</v>
      </c>
      <c r="E16" s="12">
        <v>103.89109999999999</v>
      </c>
      <c r="F16" s="7" t="s">
        <v>26</v>
      </c>
      <c r="G16" s="13">
        <v>10742235.85</v>
      </c>
      <c r="H16" s="7" t="s">
        <v>23</v>
      </c>
      <c r="I16" s="12">
        <v>105.54</v>
      </c>
      <c r="J16" s="12">
        <v>102.16</v>
      </c>
    </row>
    <row r="17" spans="1:12" s="1" customFormat="1" ht="19.7" customHeight="1" x14ac:dyDescent="0.2">
      <c r="A17" s="7" t="s">
        <v>7</v>
      </c>
      <c r="B17" s="10">
        <v>44585.474159375</v>
      </c>
      <c r="C17" s="7" t="s">
        <v>9</v>
      </c>
      <c r="D17" s="11">
        <v>72318</v>
      </c>
      <c r="E17" s="12">
        <v>103.68300000000001</v>
      </c>
      <c r="F17" s="7" t="s">
        <v>26</v>
      </c>
      <c r="G17" s="13">
        <v>7498147.1900000004</v>
      </c>
      <c r="H17" s="7" t="s">
        <v>24</v>
      </c>
      <c r="I17" s="12">
        <v>105.48</v>
      </c>
      <c r="J17" s="12">
        <v>102.36</v>
      </c>
    </row>
    <row r="18" spans="1:12" s="1" customFormat="1" ht="19.7" customHeight="1" x14ac:dyDescent="0.2">
      <c r="A18" s="19"/>
      <c r="B18" s="19"/>
      <c r="C18" s="15" t="s">
        <v>25</v>
      </c>
      <c r="D18" s="16">
        <v>1846954</v>
      </c>
      <c r="E18" s="17">
        <v>103.87609999999999</v>
      </c>
      <c r="F18" s="19"/>
      <c r="G18" s="18">
        <v>191854378.40000001</v>
      </c>
      <c r="H18" s="19"/>
      <c r="I18" s="17">
        <v>105.56</v>
      </c>
      <c r="J18" s="17">
        <v>102.1</v>
      </c>
    </row>
    <row r="19" spans="1:12" s="1" customFormat="1" ht="19.7" customHeight="1" x14ac:dyDescent="0.2">
      <c r="A19" s="7" t="s">
        <v>7</v>
      </c>
      <c r="B19" s="10">
        <v>44585.474159375</v>
      </c>
      <c r="C19" s="7" t="s">
        <v>9</v>
      </c>
      <c r="D19" s="11">
        <v>142304</v>
      </c>
      <c r="E19" s="12">
        <v>73.876999999999995</v>
      </c>
      <c r="F19" s="7" t="s">
        <v>28</v>
      </c>
      <c r="G19" s="13">
        <v>10512992.609999999</v>
      </c>
      <c r="H19" s="7" t="s">
        <v>29</v>
      </c>
      <c r="I19" s="12">
        <v>75.37</v>
      </c>
      <c r="J19" s="12">
        <v>72.239999999999995</v>
      </c>
    </row>
    <row r="20" spans="1:12" s="1" customFormat="1" ht="19.7" customHeight="1" x14ac:dyDescent="0.2">
      <c r="A20" s="19"/>
      <c r="B20" s="19"/>
      <c r="C20" s="15" t="s">
        <v>25</v>
      </c>
      <c r="D20" s="16">
        <v>142304</v>
      </c>
      <c r="E20" s="17">
        <v>73.876999999999995</v>
      </c>
      <c r="F20" s="19"/>
      <c r="G20" s="18">
        <v>10512992.609999999</v>
      </c>
      <c r="H20" s="19"/>
      <c r="I20" s="17">
        <v>75.37</v>
      </c>
      <c r="J20" s="17">
        <v>72.239999999999995</v>
      </c>
    </row>
    <row r="21" spans="1:12" s="1" customFormat="1" ht="19.7" customHeight="1" x14ac:dyDescent="0.2">
      <c r="A21" s="35" t="s">
        <v>669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69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5</v>
      </c>
      <c r="C26" s="24">
        <v>44585.378554650102</v>
      </c>
      <c r="D26" s="22" t="s">
        <v>9</v>
      </c>
      <c r="E26" s="22" t="s">
        <v>28</v>
      </c>
      <c r="F26" s="25">
        <v>74.900000000000006</v>
      </c>
      <c r="G26" s="22" t="s">
        <v>40</v>
      </c>
      <c r="H26" s="26">
        <v>450</v>
      </c>
      <c r="I26" s="27">
        <v>33705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5</v>
      </c>
      <c r="C27" s="30">
        <v>44585.378554650502</v>
      </c>
      <c r="D27" s="28" t="s">
        <v>9</v>
      </c>
      <c r="E27" s="28" t="s">
        <v>28</v>
      </c>
      <c r="F27" s="31">
        <v>74.900000000000006</v>
      </c>
      <c r="G27" s="28" t="s">
        <v>40</v>
      </c>
      <c r="H27" s="32">
        <v>697</v>
      </c>
      <c r="I27" s="33">
        <v>52205.3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5</v>
      </c>
      <c r="C28" s="24">
        <v>44585.3788438552</v>
      </c>
      <c r="D28" s="22" t="s">
        <v>9</v>
      </c>
      <c r="E28" s="22" t="s">
        <v>20</v>
      </c>
      <c r="F28" s="25">
        <v>10.064</v>
      </c>
      <c r="G28" s="22" t="s">
        <v>40</v>
      </c>
      <c r="H28" s="26">
        <v>315</v>
      </c>
      <c r="I28" s="27">
        <v>3170.16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5</v>
      </c>
      <c r="C29" s="30">
        <v>44585.378843855498</v>
      </c>
      <c r="D29" s="28" t="s">
        <v>9</v>
      </c>
      <c r="E29" s="28" t="s">
        <v>20</v>
      </c>
      <c r="F29" s="31">
        <v>10.064</v>
      </c>
      <c r="G29" s="28" t="s">
        <v>40</v>
      </c>
      <c r="H29" s="32">
        <v>406</v>
      </c>
      <c r="I29" s="33">
        <v>4085.98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5</v>
      </c>
      <c r="C30" s="24">
        <v>44585.378843855498</v>
      </c>
      <c r="D30" s="22" t="s">
        <v>9</v>
      </c>
      <c r="E30" s="22" t="s">
        <v>20</v>
      </c>
      <c r="F30" s="25">
        <v>10.064</v>
      </c>
      <c r="G30" s="22" t="s">
        <v>40</v>
      </c>
      <c r="H30" s="26">
        <v>686</v>
      </c>
      <c r="I30" s="27">
        <v>6903.9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5</v>
      </c>
      <c r="C31" s="30">
        <v>44585.378843855498</v>
      </c>
      <c r="D31" s="28" t="s">
        <v>9</v>
      </c>
      <c r="E31" s="28" t="s">
        <v>20</v>
      </c>
      <c r="F31" s="31">
        <v>10.064</v>
      </c>
      <c r="G31" s="28" t="s">
        <v>40</v>
      </c>
      <c r="H31" s="32">
        <v>629</v>
      </c>
      <c r="I31" s="33">
        <v>6330.26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5</v>
      </c>
      <c r="C32" s="24">
        <v>44585.3788438556</v>
      </c>
      <c r="D32" s="22" t="s">
        <v>9</v>
      </c>
      <c r="E32" s="22" t="s">
        <v>20</v>
      </c>
      <c r="F32" s="25">
        <v>10.064</v>
      </c>
      <c r="G32" s="22" t="s">
        <v>40</v>
      </c>
      <c r="H32" s="26">
        <v>1721</v>
      </c>
      <c r="I32" s="27">
        <v>17320.14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5</v>
      </c>
      <c r="C33" s="30">
        <v>44585.378843855702</v>
      </c>
      <c r="D33" s="28" t="s">
        <v>9</v>
      </c>
      <c r="E33" s="28" t="s">
        <v>20</v>
      </c>
      <c r="F33" s="31">
        <v>10.064</v>
      </c>
      <c r="G33" s="28" t="s">
        <v>40</v>
      </c>
      <c r="H33" s="32">
        <v>673</v>
      </c>
      <c r="I33" s="33">
        <v>6773.07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5</v>
      </c>
      <c r="C34" s="24">
        <v>44585.378843855702</v>
      </c>
      <c r="D34" s="22" t="s">
        <v>9</v>
      </c>
      <c r="E34" s="22" t="s">
        <v>20</v>
      </c>
      <c r="F34" s="25">
        <v>10.064</v>
      </c>
      <c r="G34" s="22" t="s">
        <v>40</v>
      </c>
      <c r="H34" s="26">
        <v>866</v>
      </c>
      <c r="I34" s="27">
        <v>8715.42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5</v>
      </c>
      <c r="C35" s="30">
        <v>44585.378843855797</v>
      </c>
      <c r="D35" s="28" t="s">
        <v>9</v>
      </c>
      <c r="E35" s="28" t="s">
        <v>20</v>
      </c>
      <c r="F35" s="31">
        <v>10.064</v>
      </c>
      <c r="G35" s="28" t="s">
        <v>40</v>
      </c>
      <c r="H35" s="32">
        <v>1092</v>
      </c>
      <c r="I35" s="33">
        <v>10989.89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5</v>
      </c>
      <c r="C36" s="24">
        <v>44585.378843856502</v>
      </c>
      <c r="D36" s="22" t="s">
        <v>9</v>
      </c>
      <c r="E36" s="22" t="s">
        <v>20</v>
      </c>
      <c r="F36" s="25">
        <v>10.064</v>
      </c>
      <c r="G36" s="22" t="s">
        <v>40</v>
      </c>
      <c r="H36" s="26">
        <v>168</v>
      </c>
      <c r="I36" s="27">
        <v>1690.75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5</v>
      </c>
      <c r="C37" s="30">
        <v>44585.378843936604</v>
      </c>
      <c r="D37" s="28" t="s">
        <v>9</v>
      </c>
      <c r="E37" s="28" t="s">
        <v>20</v>
      </c>
      <c r="F37" s="31">
        <v>10.064</v>
      </c>
      <c r="G37" s="28" t="s">
        <v>40</v>
      </c>
      <c r="H37" s="32">
        <v>686</v>
      </c>
      <c r="I37" s="33">
        <v>6903.9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5</v>
      </c>
      <c r="C38" s="24">
        <v>44585.378843952203</v>
      </c>
      <c r="D38" s="22" t="s">
        <v>9</v>
      </c>
      <c r="E38" s="22" t="s">
        <v>20</v>
      </c>
      <c r="F38" s="25">
        <v>10.064</v>
      </c>
      <c r="G38" s="22" t="s">
        <v>40</v>
      </c>
      <c r="H38" s="26">
        <v>485</v>
      </c>
      <c r="I38" s="27">
        <v>4881.04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5</v>
      </c>
      <c r="C39" s="30">
        <v>44585.378843952203</v>
      </c>
      <c r="D39" s="28" t="s">
        <v>9</v>
      </c>
      <c r="E39" s="28" t="s">
        <v>20</v>
      </c>
      <c r="F39" s="31">
        <v>10.064</v>
      </c>
      <c r="G39" s="28" t="s">
        <v>40</v>
      </c>
      <c r="H39" s="32">
        <v>461</v>
      </c>
      <c r="I39" s="33">
        <v>4639.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5</v>
      </c>
      <c r="C40" s="24">
        <v>44585.378843952698</v>
      </c>
      <c r="D40" s="22" t="s">
        <v>9</v>
      </c>
      <c r="E40" s="22" t="s">
        <v>20</v>
      </c>
      <c r="F40" s="25">
        <v>10.064</v>
      </c>
      <c r="G40" s="22" t="s">
        <v>40</v>
      </c>
      <c r="H40" s="26">
        <v>485</v>
      </c>
      <c r="I40" s="27">
        <v>4881.04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5</v>
      </c>
      <c r="C41" s="30">
        <v>44585.378843952698</v>
      </c>
      <c r="D41" s="28" t="s">
        <v>9</v>
      </c>
      <c r="E41" s="28" t="s">
        <v>20</v>
      </c>
      <c r="F41" s="31">
        <v>10.064</v>
      </c>
      <c r="G41" s="28" t="s">
        <v>40</v>
      </c>
      <c r="H41" s="32">
        <v>461</v>
      </c>
      <c r="I41" s="33">
        <v>4639.5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5</v>
      </c>
      <c r="C42" s="24">
        <v>44585.378843952698</v>
      </c>
      <c r="D42" s="22" t="s">
        <v>9</v>
      </c>
      <c r="E42" s="22" t="s">
        <v>20</v>
      </c>
      <c r="F42" s="25">
        <v>10.064</v>
      </c>
      <c r="G42" s="22" t="s">
        <v>40</v>
      </c>
      <c r="H42" s="26">
        <v>485</v>
      </c>
      <c r="I42" s="27">
        <v>4881.04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5</v>
      </c>
      <c r="C43" s="30">
        <v>44585.378843952698</v>
      </c>
      <c r="D43" s="28" t="s">
        <v>9</v>
      </c>
      <c r="E43" s="28" t="s">
        <v>20</v>
      </c>
      <c r="F43" s="31">
        <v>10.064</v>
      </c>
      <c r="G43" s="28" t="s">
        <v>40</v>
      </c>
      <c r="H43" s="32">
        <v>184</v>
      </c>
      <c r="I43" s="33">
        <v>1851.78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5</v>
      </c>
      <c r="C44" s="24">
        <v>44585.378843953396</v>
      </c>
      <c r="D44" s="22" t="s">
        <v>9</v>
      </c>
      <c r="E44" s="22" t="s">
        <v>20</v>
      </c>
      <c r="F44" s="25">
        <v>10.064</v>
      </c>
      <c r="G44" s="22" t="s">
        <v>40</v>
      </c>
      <c r="H44" s="26">
        <v>485</v>
      </c>
      <c r="I44" s="27">
        <v>4881.04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5</v>
      </c>
      <c r="C45" s="30">
        <v>44585.378843953396</v>
      </c>
      <c r="D45" s="28" t="s">
        <v>9</v>
      </c>
      <c r="E45" s="28" t="s">
        <v>20</v>
      </c>
      <c r="F45" s="31">
        <v>10.064</v>
      </c>
      <c r="G45" s="28" t="s">
        <v>40</v>
      </c>
      <c r="H45" s="32">
        <v>461</v>
      </c>
      <c r="I45" s="33">
        <v>4639.5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5</v>
      </c>
      <c r="C46" s="24">
        <v>44585.378843953396</v>
      </c>
      <c r="D46" s="22" t="s">
        <v>9</v>
      </c>
      <c r="E46" s="22" t="s">
        <v>20</v>
      </c>
      <c r="F46" s="25">
        <v>10.064</v>
      </c>
      <c r="G46" s="22" t="s">
        <v>40</v>
      </c>
      <c r="H46" s="26">
        <v>485</v>
      </c>
      <c r="I46" s="27">
        <v>4881.04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5</v>
      </c>
      <c r="C47" s="30">
        <v>44585.378843953396</v>
      </c>
      <c r="D47" s="28" t="s">
        <v>9</v>
      </c>
      <c r="E47" s="28" t="s">
        <v>20</v>
      </c>
      <c r="F47" s="31">
        <v>10.064</v>
      </c>
      <c r="G47" s="28" t="s">
        <v>40</v>
      </c>
      <c r="H47" s="32">
        <v>129</v>
      </c>
      <c r="I47" s="33">
        <v>1298.26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5</v>
      </c>
      <c r="C48" s="24">
        <v>44585.378843954</v>
      </c>
      <c r="D48" s="22" t="s">
        <v>9</v>
      </c>
      <c r="E48" s="22" t="s">
        <v>20</v>
      </c>
      <c r="F48" s="25">
        <v>10.064</v>
      </c>
      <c r="G48" s="22" t="s">
        <v>40</v>
      </c>
      <c r="H48" s="26">
        <v>92</v>
      </c>
      <c r="I48" s="27">
        <v>925.89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5</v>
      </c>
      <c r="C49" s="30">
        <v>44585.378843954</v>
      </c>
      <c r="D49" s="28" t="s">
        <v>9</v>
      </c>
      <c r="E49" s="28" t="s">
        <v>20</v>
      </c>
      <c r="F49" s="31">
        <v>10.064</v>
      </c>
      <c r="G49" s="28" t="s">
        <v>40</v>
      </c>
      <c r="H49" s="32">
        <v>461</v>
      </c>
      <c r="I49" s="33">
        <v>4639.5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5</v>
      </c>
      <c r="C50" s="24">
        <v>44585.378843954</v>
      </c>
      <c r="D50" s="22" t="s">
        <v>9</v>
      </c>
      <c r="E50" s="22" t="s">
        <v>20</v>
      </c>
      <c r="F50" s="25">
        <v>10.064</v>
      </c>
      <c r="G50" s="22" t="s">
        <v>40</v>
      </c>
      <c r="H50" s="26">
        <v>116</v>
      </c>
      <c r="I50" s="27">
        <v>1167.42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5</v>
      </c>
      <c r="C51" s="30">
        <v>44585.378843969702</v>
      </c>
      <c r="D51" s="28" t="s">
        <v>9</v>
      </c>
      <c r="E51" s="28" t="s">
        <v>20</v>
      </c>
      <c r="F51" s="31">
        <v>10.064</v>
      </c>
      <c r="G51" s="28" t="s">
        <v>40</v>
      </c>
      <c r="H51" s="32">
        <v>88</v>
      </c>
      <c r="I51" s="33">
        <v>885.63</v>
      </c>
      <c r="J51" s="28" t="s">
        <v>23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5</v>
      </c>
      <c r="C52" s="24">
        <v>44585.378843969702</v>
      </c>
      <c r="D52" s="22" t="s">
        <v>9</v>
      </c>
      <c r="E52" s="22" t="s">
        <v>20</v>
      </c>
      <c r="F52" s="25">
        <v>10.064</v>
      </c>
      <c r="G52" s="22" t="s">
        <v>40</v>
      </c>
      <c r="H52" s="26">
        <v>64</v>
      </c>
      <c r="I52" s="27">
        <v>644.1</v>
      </c>
      <c r="J52" s="22" t="s">
        <v>23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5</v>
      </c>
      <c r="C53" s="30">
        <v>44585.378843970197</v>
      </c>
      <c r="D53" s="28" t="s">
        <v>9</v>
      </c>
      <c r="E53" s="28" t="s">
        <v>20</v>
      </c>
      <c r="F53" s="31">
        <v>10.064</v>
      </c>
      <c r="G53" s="28" t="s">
        <v>40</v>
      </c>
      <c r="H53" s="32">
        <v>70</v>
      </c>
      <c r="I53" s="33">
        <v>704.48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5</v>
      </c>
      <c r="C54" s="24">
        <v>44585.3788442593</v>
      </c>
      <c r="D54" s="22" t="s">
        <v>9</v>
      </c>
      <c r="E54" s="22" t="s">
        <v>28</v>
      </c>
      <c r="F54" s="25">
        <v>74.92</v>
      </c>
      <c r="G54" s="22" t="s">
        <v>40</v>
      </c>
      <c r="H54" s="26">
        <v>932</v>
      </c>
      <c r="I54" s="27">
        <v>69825.440000000002</v>
      </c>
      <c r="J54" s="22" t="s">
        <v>29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5</v>
      </c>
      <c r="C55" s="30">
        <v>44585.379045508103</v>
      </c>
      <c r="D55" s="28" t="s">
        <v>9</v>
      </c>
      <c r="E55" s="28" t="s">
        <v>26</v>
      </c>
      <c r="F55" s="31">
        <v>104.88</v>
      </c>
      <c r="G55" s="28" t="s">
        <v>40</v>
      </c>
      <c r="H55" s="32">
        <v>276</v>
      </c>
      <c r="I55" s="33">
        <v>28946.880000000001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5</v>
      </c>
      <c r="C56" s="24">
        <v>44585.379045524802</v>
      </c>
      <c r="D56" s="22" t="s">
        <v>9</v>
      </c>
      <c r="E56" s="22" t="s">
        <v>26</v>
      </c>
      <c r="F56" s="25">
        <v>104.88</v>
      </c>
      <c r="G56" s="22" t="s">
        <v>40</v>
      </c>
      <c r="H56" s="26">
        <v>135</v>
      </c>
      <c r="I56" s="27">
        <v>14158.8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5</v>
      </c>
      <c r="C57" s="30">
        <v>44585.379045524998</v>
      </c>
      <c r="D57" s="28" t="s">
        <v>9</v>
      </c>
      <c r="E57" s="28" t="s">
        <v>26</v>
      </c>
      <c r="F57" s="31">
        <v>104.88</v>
      </c>
      <c r="G57" s="28" t="s">
        <v>40</v>
      </c>
      <c r="H57" s="32">
        <v>141</v>
      </c>
      <c r="I57" s="33">
        <v>14788.08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5</v>
      </c>
      <c r="C58" s="24">
        <v>44585.379045526002</v>
      </c>
      <c r="D58" s="22" t="s">
        <v>9</v>
      </c>
      <c r="E58" s="22" t="s">
        <v>26</v>
      </c>
      <c r="F58" s="25">
        <v>104.88</v>
      </c>
      <c r="G58" s="22" t="s">
        <v>40</v>
      </c>
      <c r="H58" s="26">
        <v>135</v>
      </c>
      <c r="I58" s="27">
        <v>14158.8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5</v>
      </c>
      <c r="C59" s="30">
        <v>44585.379047629998</v>
      </c>
      <c r="D59" s="28" t="s">
        <v>9</v>
      </c>
      <c r="E59" s="28" t="s">
        <v>26</v>
      </c>
      <c r="F59" s="31">
        <v>104.88</v>
      </c>
      <c r="G59" s="28" t="s">
        <v>40</v>
      </c>
      <c r="H59" s="32">
        <v>79</v>
      </c>
      <c r="I59" s="33">
        <v>8285.52</v>
      </c>
      <c r="J59" s="28" t="s">
        <v>23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5</v>
      </c>
      <c r="C60" s="24">
        <v>44585.379047630602</v>
      </c>
      <c r="D60" s="22" t="s">
        <v>9</v>
      </c>
      <c r="E60" s="22" t="s">
        <v>26</v>
      </c>
      <c r="F60" s="25">
        <v>104.88</v>
      </c>
      <c r="G60" s="22" t="s">
        <v>40</v>
      </c>
      <c r="H60" s="26">
        <v>21</v>
      </c>
      <c r="I60" s="27">
        <v>2202.48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5</v>
      </c>
      <c r="C61" s="30">
        <v>44585.3790476309</v>
      </c>
      <c r="D61" s="28" t="s">
        <v>9</v>
      </c>
      <c r="E61" s="28" t="s">
        <v>26</v>
      </c>
      <c r="F61" s="31">
        <v>104.88</v>
      </c>
      <c r="G61" s="28" t="s">
        <v>40</v>
      </c>
      <c r="H61" s="32">
        <v>120</v>
      </c>
      <c r="I61" s="33">
        <v>12585.6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5</v>
      </c>
      <c r="C62" s="24">
        <v>44585.3790476309</v>
      </c>
      <c r="D62" s="22" t="s">
        <v>9</v>
      </c>
      <c r="E62" s="22" t="s">
        <v>26</v>
      </c>
      <c r="F62" s="25">
        <v>104.88</v>
      </c>
      <c r="G62" s="22" t="s">
        <v>40</v>
      </c>
      <c r="H62" s="26">
        <v>21</v>
      </c>
      <c r="I62" s="27">
        <v>2202.48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5</v>
      </c>
      <c r="C63" s="30">
        <v>44585.379048652001</v>
      </c>
      <c r="D63" s="28" t="s">
        <v>9</v>
      </c>
      <c r="E63" s="28" t="s">
        <v>26</v>
      </c>
      <c r="F63" s="31">
        <v>104.88</v>
      </c>
      <c r="G63" s="28" t="s">
        <v>40</v>
      </c>
      <c r="H63" s="32">
        <v>578</v>
      </c>
      <c r="I63" s="33">
        <v>60620.639999999999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5</v>
      </c>
      <c r="C64" s="24">
        <v>44585.379048748902</v>
      </c>
      <c r="D64" s="22" t="s">
        <v>9</v>
      </c>
      <c r="E64" s="22" t="s">
        <v>26</v>
      </c>
      <c r="F64" s="25">
        <v>104.88</v>
      </c>
      <c r="G64" s="22" t="s">
        <v>40</v>
      </c>
      <c r="H64" s="26">
        <v>276</v>
      </c>
      <c r="I64" s="27">
        <v>28946.88000000000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5</v>
      </c>
      <c r="C65" s="30">
        <v>44585.3790487675</v>
      </c>
      <c r="D65" s="28" t="s">
        <v>9</v>
      </c>
      <c r="E65" s="28" t="s">
        <v>26</v>
      </c>
      <c r="F65" s="31">
        <v>104.88</v>
      </c>
      <c r="G65" s="28" t="s">
        <v>40</v>
      </c>
      <c r="H65" s="32">
        <v>46</v>
      </c>
      <c r="I65" s="33">
        <v>4824.4799999999996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5</v>
      </c>
      <c r="C66" s="24">
        <v>44585.379048812698</v>
      </c>
      <c r="D66" s="22" t="s">
        <v>9</v>
      </c>
      <c r="E66" s="22" t="s">
        <v>26</v>
      </c>
      <c r="F66" s="25">
        <v>104.88</v>
      </c>
      <c r="G66" s="22" t="s">
        <v>40</v>
      </c>
      <c r="H66" s="26">
        <v>79</v>
      </c>
      <c r="I66" s="27">
        <v>8285.52</v>
      </c>
      <c r="J66" s="22" t="s">
        <v>23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5</v>
      </c>
      <c r="C67" s="30">
        <v>44585.379048813302</v>
      </c>
      <c r="D67" s="28" t="s">
        <v>9</v>
      </c>
      <c r="E67" s="28" t="s">
        <v>26</v>
      </c>
      <c r="F67" s="31">
        <v>104.88</v>
      </c>
      <c r="G67" s="28" t="s">
        <v>40</v>
      </c>
      <c r="H67" s="32">
        <v>230</v>
      </c>
      <c r="I67" s="33">
        <v>24122.400000000001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5</v>
      </c>
      <c r="C68" s="24">
        <v>44585.379048814801</v>
      </c>
      <c r="D68" s="22" t="s">
        <v>9</v>
      </c>
      <c r="E68" s="22" t="s">
        <v>26</v>
      </c>
      <c r="F68" s="25">
        <v>104.88</v>
      </c>
      <c r="G68" s="22" t="s">
        <v>40</v>
      </c>
      <c r="H68" s="26">
        <v>230</v>
      </c>
      <c r="I68" s="27">
        <v>24122.400000000001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5</v>
      </c>
      <c r="C69" s="30">
        <v>44585.379048815899</v>
      </c>
      <c r="D69" s="28" t="s">
        <v>9</v>
      </c>
      <c r="E69" s="28" t="s">
        <v>26</v>
      </c>
      <c r="F69" s="31">
        <v>104.88</v>
      </c>
      <c r="G69" s="28" t="s">
        <v>40</v>
      </c>
      <c r="H69" s="32">
        <v>46</v>
      </c>
      <c r="I69" s="33">
        <v>4824.4799999999996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5</v>
      </c>
      <c r="C70" s="24">
        <v>44585.379048896502</v>
      </c>
      <c r="D70" s="22" t="s">
        <v>9</v>
      </c>
      <c r="E70" s="22" t="s">
        <v>26</v>
      </c>
      <c r="F70" s="25">
        <v>104.88</v>
      </c>
      <c r="G70" s="22" t="s">
        <v>40</v>
      </c>
      <c r="H70" s="26">
        <v>578</v>
      </c>
      <c r="I70" s="27">
        <v>60620.639999999999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5</v>
      </c>
      <c r="C71" s="30">
        <v>44585.379048910399</v>
      </c>
      <c r="D71" s="28" t="s">
        <v>9</v>
      </c>
      <c r="E71" s="28" t="s">
        <v>26</v>
      </c>
      <c r="F71" s="31">
        <v>104.88</v>
      </c>
      <c r="G71" s="28" t="s">
        <v>40</v>
      </c>
      <c r="H71" s="32">
        <v>578</v>
      </c>
      <c r="I71" s="33">
        <v>60620.639999999999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5</v>
      </c>
      <c r="C72" s="24">
        <v>44585.379082406602</v>
      </c>
      <c r="D72" s="22" t="s">
        <v>9</v>
      </c>
      <c r="E72" s="22" t="s">
        <v>26</v>
      </c>
      <c r="F72" s="25">
        <v>104.88</v>
      </c>
      <c r="G72" s="22" t="s">
        <v>40</v>
      </c>
      <c r="H72" s="26">
        <v>87</v>
      </c>
      <c r="I72" s="27">
        <v>9124.56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5</v>
      </c>
      <c r="C73" s="30">
        <v>44585.379094526099</v>
      </c>
      <c r="D73" s="28" t="s">
        <v>9</v>
      </c>
      <c r="E73" s="28" t="s">
        <v>26</v>
      </c>
      <c r="F73" s="31">
        <v>104.88</v>
      </c>
      <c r="G73" s="28" t="s">
        <v>40</v>
      </c>
      <c r="H73" s="32">
        <v>276</v>
      </c>
      <c r="I73" s="33">
        <v>28946.880000000001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5</v>
      </c>
      <c r="C74" s="24">
        <v>44585.379094527198</v>
      </c>
      <c r="D74" s="22" t="s">
        <v>9</v>
      </c>
      <c r="E74" s="22" t="s">
        <v>26</v>
      </c>
      <c r="F74" s="25">
        <v>104.88</v>
      </c>
      <c r="G74" s="22" t="s">
        <v>40</v>
      </c>
      <c r="H74" s="26">
        <v>276</v>
      </c>
      <c r="I74" s="27">
        <v>28946.880000000001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5</v>
      </c>
      <c r="C75" s="30">
        <v>44585.379094527198</v>
      </c>
      <c r="D75" s="28" t="s">
        <v>9</v>
      </c>
      <c r="E75" s="28" t="s">
        <v>26</v>
      </c>
      <c r="F75" s="31">
        <v>104.88</v>
      </c>
      <c r="G75" s="28" t="s">
        <v>40</v>
      </c>
      <c r="H75" s="32">
        <v>176</v>
      </c>
      <c r="I75" s="33">
        <v>18458.88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5</v>
      </c>
      <c r="C76" s="24">
        <v>44585.379094624303</v>
      </c>
      <c r="D76" s="22" t="s">
        <v>9</v>
      </c>
      <c r="E76" s="22" t="s">
        <v>26</v>
      </c>
      <c r="F76" s="25">
        <v>104.88</v>
      </c>
      <c r="G76" s="22" t="s">
        <v>40</v>
      </c>
      <c r="H76" s="26">
        <v>491</v>
      </c>
      <c r="I76" s="27">
        <v>51496.08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5</v>
      </c>
      <c r="C77" s="30">
        <v>44585.379094643497</v>
      </c>
      <c r="D77" s="28" t="s">
        <v>9</v>
      </c>
      <c r="E77" s="28" t="s">
        <v>26</v>
      </c>
      <c r="F77" s="31">
        <v>104.88</v>
      </c>
      <c r="G77" s="28" t="s">
        <v>40</v>
      </c>
      <c r="H77" s="32">
        <v>491</v>
      </c>
      <c r="I77" s="33">
        <v>51496.0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5</v>
      </c>
      <c r="C78" s="24">
        <v>44585.379094721102</v>
      </c>
      <c r="D78" s="22" t="s">
        <v>9</v>
      </c>
      <c r="E78" s="22" t="s">
        <v>26</v>
      </c>
      <c r="F78" s="25">
        <v>104.88</v>
      </c>
      <c r="G78" s="22" t="s">
        <v>40</v>
      </c>
      <c r="H78" s="26">
        <v>276</v>
      </c>
      <c r="I78" s="27">
        <v>28946.880000000001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5</v>
      </c>
      <c r="C79" s="30">
        <v>44585.3795113132</v>
      </c>
      <c r="D79" s="28" t="s">
        <v>9</v>
      </c>
      <c r="E79" s="28" t="s">
        <v>26</v>
      </c>
      <c r="F79" s="31">
        <v>105.02</v>
      </c>
      <c r="G79" s="28" t="s">
        <v>40</v>
      </c>
      <c r="H79" s="32">
        <v>524</v>
      </c>
      <c r="I79" s="33">
        <v>55030.48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5</v>
      </c>
      <c r="C80" s="24">
        <v>44585.379519982402</v>
      </c>
      <c r="D80" s="22" t="s">
        <v>9</v>
      </c>
      <c r="E80" s="22" t="s">
        <v>26</v>
      </c>
      <c r="F80" s="25">
        <v>105.02</v>
      </c>
      <c r="G80" s="22" t="s">
        <v>40</v>
      </c>
      <c r="H80" s="26">
        <v>524</v>
      </c>
      <c r="I80" s="27">
        <v>55030.48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5</v>
      </c>
      <c r="C81" s="30">
        <v>44585.379520023802</v>
      </c>
      <c r="D81" s="28" t="s">
        <v>9</v>
      </c>
      <c r="E81" s="28" t="s">
        <v>26</v>
      </c>
      <c r="F81" s="31">
        <v>105.02</v>
      </c>
      <c r="G81" s="28" t="s">
        <v>40</v>
      </c>
      <c r="H81" s="32">
        <v>524</v>
      </c>
      <c r="I81" s="33">
        <v>55030.48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5</v>
      </c>
      <c r="C82" s="24">
        <v>44585.379834833999</v>
      </c>
      <c r="D82" s="22" t="s">
        <v>9</v>
      </c>
      <c r="E82" s="22" t="s">
        <v>26</v>
      </c>
      <c r="F82" s="25">
        <v>105.16</v>
      </c>
      <c r="G82" s="22" t="s">
        <v>40</v>
      </c>
      <c r="H82" s="26">
        <v>592</v>
      </c>
      <c r="I82" s="27">
        <v>62254.720000000001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5</v>
      </c>
      <c r="C83" s="30">
        <v>44585.379834842402</v>
      </c>
      <c r="D83" s="28" t="s">
        <v>9</v>
      </c>
      <c r="E83" s="28" t="s">
        <v>26</v>
      </c>
      <c r="F83" s="31">
        <v>105.16</v>
      </c>
      <c r="G83" s="28" t="s">
        <v>40</v>
      </c>
      <c r="H83" s="32">
        <v>592</v>
      </c>
      <c r="I83" s="33">
        <v>62254.720000000001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5</v>
      </c>
      <c r="C84" s="24">
        <v>44585.379834896099</v>
      </c>
      <c r="D84" s="22" t="s">
        <v>9</v>
      </c>
      <c r="E84" s="22" t="s">
        <v>26</v>
      </c>
      <c r="F84" s="25">
        <v>105.16</v>
      </c>
      <c r="G84" s="22" t="s">
        <v>40</v>
      </c>
      <c r="H84" s="26">
        <v>592</v>
      </c>
      <c r="I84" s="27">
        <v>62254.720000000001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5</v>
      </c>
      <c r="C85" s="30">
        <v>44585.379834931198</v>
      </c>
      <c r="D85" s="28" t="s">
        <v>9</v>
      </c>
      <c r="E85" s="28" t="s">
        <v>26</v>
      </c>
      <c r="F85" s="31">
        <v>105.16</v>
      </c>
      <c r="G85" s="28" t="s">
        <v>40</v>
      </c>
      <c r="H85" s="32">
        <v>283</v>
      </c>
      <c r="I85" s="33">
        <v>29760.28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5</v>
      </c>
      <c r="C86" s="24">
        <v>44585.379834978499</v>
      </c>
      <c r="D86" s="22" t="s">
        <v>9</v>
      </c>
      <c r="E86" s="22" t="s">
        <v>26</v>
      </c>
      <c r="F86" s="25">
        <v>105.16</v>
      </c>
      <c r="G86" s="22" t="s">
        <v>40</v>
      </c>
      <c r="H86" s="26">
        <v>283</v>
      </c>
      <c r="I86" s="27">
        <v>29760.28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5</v>
      </c>
      <c r="C87" s="30">
        <v>44585.379834978499</v>
      </c>
      <c r="D87" s="28" t="s">
        <v>9</v>
      </c>
      <c r="E87" s="28" t="s">
        <v>26</v>
      </c>
      <c r="F87" s="31">
        <v>105.16</v>
      </c>
      <c r="G87" s="28" t="s">
        <v>40</v>
      </c>
      <c r="H87" s="32">
        <v>283</v>
      </c>
      <c r="I87" s="33">
        <v>29760.2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5</v>
      </c>
      <c r="C88" s="24">
        <v>44585.379834978499</v>
      </c>
      <c r="D88" s="22" t="s">
        <v>9</v>
      </c>
      <c r="E88" s="22" t="s">
        <v>26</v>
      </c>
      <c r="F88" s="25">
        <v>105.16</v>
      </c>
      <c r="G88" s="22" t="s">
        <v>40</v>
      </c>
      <c r="H88" s="26">
        <v>17</v>
      </c>
      <c r="I88" s="27">
        <v>1787.72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5</v>
      </c>
      <c r="C89" s="30">
        <v>44585.379834979998</v>
      </c>
      <c r="D89" s="28" t="s">
        <v>9</v>
      </c>
      <c r="E89" s="28" t="s">
        <v>26</v>
      </c>
      <c r="F89" s="31">
        <v>105.16</v>
      </c>
      <c r="G89" s="28" t="s">
        <v>40</v>
      </c>
      <c r="H89" s="32">
        <v>283</v>
      </c>
      <c r="I89" s="33">
        <v>29760.28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5</v>
      </c>
      <c r="C90" s="24">
        <v>44585.379834992797</v>
      </c>
      <c r="D90" s="22" t="s">
        <v>9</v>
      </c>
      <c r="E90" s="22" t="s">
        <v>26</v>
      </c>
      <c r="F90" s="25">
        <v>105.16</v>
      </c>
      <c r="G90" s="22" t="s">
        <v>40</v>
      </c>
      <c r="H90" s="26">
        <v>283</v>
      </c>
      <c r="I90" s="27">
        <v>29760.2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5</v>
      </c>
      <c r="C91" s="30">
        <v>44585.379835011001</v>
      </c>
      <c r="D91" s="28" t="s">
        <v>9</v>
      </c>
      <c r="E91" s="28" t="s">
        <v>26</v>
      </c>
      <c r="F91" s="31">
        <v>105.16</v>
      </c>
      <c r="G91" s="28" t="s">
        <v>40</v>
      </c>
      <c r="H91" s="32">
        <v>283</v>
      </c>
      <c r="I91" s="33">
        <v>29760.28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5</v>
      </c>
      <c r="C92" s="24">
        <v>44585.379835125597</v>
      </c>
      <c r="D92" s="22" t="s">
        <v>9</v>
      </c>
      <c r="E92" s="22" t="s">
        <v>26</v>
      </c>
      <c r="F92" s="25">
        <v>105.16</v>
      </c>
      <c r="G92" s="22" t="s">
        <v>40</v>
      </c>
      <c r="H92" s="26">
        <v>592</v>
      </c>
      <c r="I92" s="27">
        <v>62254.720000000001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5</v>
      </c>
      <c r="C93" s="30">
        <v>44585.379874088401</v>
      </c>
      <c r="D93" s="28" t="s">
        <v>9</v>
      </c>
      <c r="E93" s="28" t="s">
        <v>28</v>
      </c>
      <c r="F93" s="31">
        <v>75.16</v>
      </c>
      <c r="G93" s="28" t="s">
        <v>40</v>
      </c>
      <c r="H93" s="32">
        <v>878</v>
      </c>
      <c r="I93" s="33">
        <v>65990.48</v>
      </c>
      <c r="J93" s="28" t="s">
        <v>29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5</v>
      </c>
      <c r="C94" s="24">
        <v>44585.380138884997</v>
      </c>
      <c r="D94" s="22" t="s">
        <v>9</v>
      </c>
      <c r="E94" s="22" t="s">
        <v>26</v>
      </c>
      <c r="F94" s="25">
        <v>105.22</v>
      </c>
      <c r="G94" s="22" t="s">
        <v>40</v>
      </c>
      <c r="H94" s="26">
        <v>837</v>
      </c>
      <c r="I94" s="27">
        <v>88069.14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5</v>
      </c>
      <c r="C95" s="30">
        <v>44585.380138884997</v>
      </c>
      <c r="D95" s="28" t="s">
        <v>9</v>
      </c>
      <c r="E95" s="28" t="s">
        <v>26</v>
      </c>
      <c r="F95" s="31">
        <v>105.22</v>
      </c>
      <c r="G95" s="28" t="s">
        <v>40</v>
      </c>
      <c r="H95" s="32">
        <v>885</v>
      </c>
      <c r="I95" s="33">
        <v>93119.7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5</v>
      </c>
      <c r="C96" s="24">
        <v>44585.380138897002</v>
      </c>
      <c r="D96" s="22" t="s">
        <v>9</v>
      </c>
      <c r="E96" s="22" t="s">
        <v>26</v>
      </c>
      <c r="F96" s="25">
        <v>105.22</v>
      </c>
      <c r="G96" s="22" t="s">
        <v>40</v>
      </c>
      <c r="H96" s="26">
        <v>10</v>
      </c>
      <c r="I96" s="27">
        <v>1052.2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5</v>
      </c>
      <c r="C97" s="30">
        <v>44585.380239097401</v>
      </c>
      <c r="D97" s="28" t="s">
        <v>9</v>
      </c>
      <c r="E97" s="28" t="s">
        <v>20</v>
      </c>
      <c r="F97" s="31">
        <v>10.1</v>
      </c>
      <c r="G97" s="28" t="s">
        <v>40</v>
      </c>
      <c r="H97" s="32">
        <v>568</v>
      </c>
      <c r="I97" s="33">
        <v>5736.8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5</v>
      </c>
      <c r="C98" s="24">
        <v>44585.380239097802</v>
      </c>
      <c r="D98" s="22" t="s">
        <v>9</v>
      </c>
      <c r="E98" s="22" t="s">
        <v>20</v>
      </c>
      <c r="F98" s="25">
        <v>10.1</v>
      </c>
      <c r="G98" s="22" t="s">
        <v>40</v>
      </c>
      <c r="H98" s="26">
        <v>600</v>
      </c>
      <c r="I98" s="27">
        <v>6060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5</v>
      </c>
      <c r="C99" s="30">
        <v>44585.380239211903</v>
      </c>
      <c r="D99" s="28" t="s">
        <v>9</v>
      </c>
      <c r="E99" s="28" t="s">
        <v>20</v>
      </c>
      <c r="F99" s="31">
        <v>10.1</v>
      </c>
      <c r="G99" s="28" t="s">
        <v>40</v>
      </c>
      <c r="H99" s="32">
        <v>69</v>
      </c>
      <c r="I99" s="33">
        <v>696.9</v>
      </c>
      <c r="J99" s="28" t="s">
        <v>23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5</v>
      </c>
      <c r="C100" s="24">
        <v>44585.380239212303</v>
      </c>
      <c r="D100" s="22" t="s">
        <v>9</v>
      </c>
      <c r="E100" s="22" t="s">
        <v>20</v>
      </c>
      <c r="F100" s="25">
        <v>10.1</v>
      </c>
      <c r="G100" s="22" t="s">
        <v>40</v>
      </c>
      <c r="H100" s="26">
        <v>69</v>
      </c>
      <c r="I100" s="27">
        <v>696.9</v>
      </c>
      <c r="J100" s="22" t="s">
        <v>23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5</v>
      </c>
      <c r="C101" s="30">
        <v>44585.380239326303</v>
      </c>
      <c r="D101" s="28" t="s">
        <v>9</v>
      </c>
      <c r="E101" s="28" t="s">
        <v>20</v>
      </c>
      <c r="F101" s="31">
        <v>10.1</v>
      </c>
      <c r="G101" s="28" t="s">
        <v>40</v>
      </c>
      <c r="H101" s="32">
        <v>568</v>
      </c>
      <c r="I101" s="33">
        <v>5736.8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5</v>
      </c>
      <c r="C102" s="24">
        <v>44585.380239326601</v>
      </c>
      <c r="D102" s="22" t="s">
        <v>9</v>
      </c>
      <c r="E102" s="22" t="s">
        <v>20</v>
      </c>
      <c r="F102" s="25">
        <v>10.1</v>
      </c>
      <c r="G102" s="22" t="s">
        <v>40</v>
      </c>
      <c r="H102" s="26">
        <v>568</v>
      </c>
      <c r="I102" s="27">
        <v>5736.8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5</v>
      </c>
      <c r="C103" s="30">
        <v>44585.380239440601</v>
      </c>
      <c r="D103" s="28" t="s">
        <v>9</v>
      </c>
      <c r="E103" s="28" t="s">
        <v>20</v>
      </c>
      <c r="F103" s="31">
        <v>10.1</v>
      </c>
      <c r="G103" s="28" t="s">
        <v>40</v>
      </c>
      <c r="H103" s="32">
        <v>69</v>
      </c>
      <c r="I103" s="33">
        <v>696.9</v>
      </c>
      <c r="J103" s="28" t="s">
        <v>23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5</v>
      </c>
      <c r="C104" s="24">
        <v>44585.3805632355</v>
      </c>
      <c r="D104" s="22" t="s">
        <v>9</v>
      </c>
      <c r="E104" s="22" t="s">
        <v>20</v>
      </c>
      <c r="F104" s="25">
        <v>10.108000000000001</v>
      </c>
      <c r="G104" s="22" t="s">
        <v>40</v>
      </c>
      <c r="H104" s="26">
        <v>585</v>
      </c>
      <c r="I104" s="27">
        <v>5913.18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5</v>
      </c>
      <c r="C105" s="30">
        <v>44585.3805632355</v>
      </c>
      <c r="D105" s="28" t="s">
        <v>9</v>
      </c>
      <c r="E105" s="28" t="s">
        <v>20</v>
      </c>
      <c r="F105" s="31">
        <v>10.108000000000001</v>
      </c>
      <c r="G105" s="28" t="s">
        <v>40</v>
      </c>
      <c r="H105" s="32">
        <v>115</v>
      </c>
      <c r="I105" s="33">
        <v>1162.42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5</v>
      </c>
      <c r="C106" s="24">
        <v>44585.380563274302</v>
      </c>
      <c r="D106" s="22" t="s">
        <v>9</v>
      </c>
      <c r="E106" s="22" t="s">
        <v>20</v>
      </c>
      <c r="F106" s="25">
        <v>10.108000000000001</v>
      </c>
      <c r="G106" s="22" t="s">
        <v>40</v>
      </c>
      <c r="H106" s="26">
        <v>485</v>
      </c>
      <c r="I106" s="27">
        <v>4902.38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5</v>
      </c>
      <c r="C107" s="30">
        <v>44585.380563274302</v>
      </c>
      <c r="D107" s="28" t="s">
        <v>9</v>
      </c>
      <c r="E107" s="28" t="s">
        <v>20</v>
      </c>
      <c r="F107" s="31">
        <v>10.108000000000001</v>
      </c>
      <c r="G107" s="28" t="s">
        <v>40</v>
      </c>
      <c r="H107" s="32">
        <v>585</v>
      </c>
      <c r="I107" s="33">
        <v>5913.18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5</v>
      </c>
      <c r="C108" s="24">
        <v>44585.3805633921</v>
      </c>
      <c r="D108" s="22" t="s">
        <v>9</v>
      </c>
      <c r="E108" s="22" t="s">
        <v>20</v>
      </c>
      <c r="F108" s="25">
        <v>10.108000000000001</v>
      </c>
      <c r="G108" s="22" t="s">
        <v>40</v>
      </c>
      <c r="H108" s="26">
        <v>393</v>
      </c>
      <c r="I108" s="27">
        <v>3972.44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5</v>
      </c>
      <c r="C109" s="30">
        <v>44585.3805633921</v>
      </c>
      <c r="D109" s="28" t="s">
        <v>9</v>
      </c>
      <c r="E109" s="28" t="s">
        <v>20</v>
      </c>
      <c r="F109" s="31">
        <v>10.108000000000001</v>
      </c>
      <c r="G109" s="28" t="s">
        <v>40</v>
      </c>
      <c r="H109" s="32">
        <v>404</v>
      </c>
      <c r="I109" s="33">
        <v>4083.63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5</v>
      </c>
      <c r="C110" s="24">
        <v>44585.3805633921</v>
      </c>
      <c r="D110" s="22" t="s">
        <v>9</v>
      </c>
      <c r="E110" s="22" t="s">
        <v>20</v>
      </c>
      <c r="F110" s="25">
        <v>10.108000000000001</v>
      </c>
      <c r="G110" s="22" t="s">
        <v>40</v>
      </c>
      <c r="H110" s="26">
        <v>393</v>
      </c>
      <c r="I110" s="27">
        <v>3972.44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5</v>
      </c>
      <c r="C111" s="30">
        <v>44585.3805633921</v>
      </c>
      <c r="D111" s="28" t="s">
        <v>9</v>
      </c>
      <c r="E111" s="28" t="s">
        <v>20</v>
      </c>
      <c r="F111" s="31">
        <v>10.108000000000001</v>
      </c>
      <c r="G111" s="28" t="s">
        <v>40</v>
      </c>
      <c r="H111" s="32">
        <v>404</v>
      </c>
      <c r="I111" s="33">
        <v>4083.63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5</v>
      </c>
      <c r="C112" s="24">
        <v>44585.3805633921</v>
      </c>
      <c r="D112" s="22" t="s">
        <v>9</v>
      </c>
      <c r="E112" s="22" t="s">
        <v>20</v>
      </c>
      <c r="F112" s="25">
        <v>10.108000000000001</v>
      </c>
      <c r="G112" s="22" t="s">
        <v>40</v>
      </c>
      <c r="H112" s="26">
        <v>203</v>
      </c>
      <c r="I112" s="27">
        <v>2051.92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5</v>
      </c>
      <c r="C113" s="30">
        <v>44585.380563396197</v>
      </c>
      <c r="D113" s="28" t="s">
        <v>9</v>
      </c>
      <c r="E113" s="28" t="s">
        <v>20</v>
      </c>
      <c r="F113" s="31">
        <v>10.108000000000001</v>
      </c>
      <c r="G113" s="28" t="s">
        <v>40</v>
      </c>
      <c r="H113" s="32">
        <v>71</v>
      </c>
      <c r="I113" s="33">
        <v>717.67</v>
      </c>
      <c r="J113" s="28" t="s">
        <v>23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5</v>
      </c>
      <c r="C114" s="24">
        <v>44585.380563396197</v>
      </c>
      <c r="D114" s="22" t="s">
        <v>9</v>
      </c>
      <c r="E114" s="22" t="s">
        <v>20</v>
      </c>
      <c r="F114" s="25">
        <v>10.108000000000001</v>
      </c>
      <c r="G114" s="22" t="s">
        <v>40</v>
      </c>
      <c r="H114" s="26">
        <v>73</v>
      </c>
      <c r="I114" s="27">
        <v>737.88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5</v>
      </c>
      <c r="C115" s="30">
        <v>44585.380563396197</v>
      </c>
      <c r="D115" s="28" t="s">
        <v>9</v>
      </c>
      <c r="E115" s="28" t="s">
        <v>20</v>
      </c>
      <c r="F115" s="31">
        <v>10.108000000000001</v>
      </c>
      <c r="G115" s="28" t="s">
        <v>40</v>
      </c>
      <c r="H115" s="32">
        <v>760</v>
      </c>
      <c r="I115" s="33">
        <v>7682.08</v>
      </c>
      <c r="J115" s="28" t="s">
        <v>23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5</v>
      </c>
      <c r="C116" s="24">
        <v>44585.38056351</v>
      </c>
      <c r="D116" s="22" t="s">
        <v>9</v>
      </c>
      <c r="E116" s="22" t="s">
        <v>20</v>
      </c>
      <c r="F116" s="25">
        <v>10.108000000000001</v>
      </c>
      <c r="G116" s="22" t="s">
        <v>40</v>
      </c>
      <c r="H116" s="26">
        <v>600</v>
      </c>
      <c r="I116" s="27">
        <v>6064.8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5</v>
      </c>
      <c r="C117" s="30">
        <v>44585.38056351</v>
      </c>
      <c r="D117" s="28" t="s">
        <v>9</v>
      </c>
      <c r="E117" s="28" t="s">
        <v>20</v>
      </c>
      <c r="F117" s="31">
        <v>10.108000000000001</v>
      </c>
      <c r="G117" s="28" t="s">
        <v>40</v>
      </c>
      <c r="H117" s="32">
        <v>585</v>
      </c>
      <c r="I117" s="33">
        <v>5913.18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5</v>
      </c>
      <c r="C118" s="24">
        <v>44585.380563608</v>
      </c>
      <c r="D118" s="22" t="s">
        <v>9</v>
      </c>
      <c r="E118" s="22" t="s">
        <v>20</v>
      </c>
      <c r="F118" s="25">
        <v>10.108000000000001</v>
      </c>
      <c r="G118" s="22" t="s">
        <v>40</v>
      </c>
      <c r="H118" s="26">
        <v>393</v>
      </c>
      <c r="I118" s="27">
        <v>3972.44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5</v>
      </c>
      <c r="C119" s="30">
        <v>44585.380563608</v>
      </c>
      <c r="D119" s="28" t="s">
        <v>9</v>
      </c>
      <c r="E119" s="28" t="s">
        <v>20</v>
      </c>
      <c r="F119" s="31">
        <v>10.108000000000001</v>
      </c>
      <c r="G119" s="28" t="s">
        <v>40</v>
      </c>
      <c r="H119" s="32">
        <v>404</v>
      </c>
      <c r="I119" s="33">
        <v>4083.63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5</v>
      </c>
      <c r="C120" s="24">
        <v>44585.380563625702</v>
      </c>
      <c r="D120" s="22" t="s">
        <v>9</v>
      </c>
      <c r="E120" s="22" t="s">
        <v>20</v>
      </c>
      <c r="F120" s="25">
        <v>10.108000000000001</v>
      </c>
      <c r="G120" s="22" t="s">
        <v>40</v>
      </c>
      <c r="H120" s="26">
        <v>393</v>
      </c>
      <c r="I120" s="27">
        <v>3972.44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5</v>
      </c>
      <c r="C121" s="30">
        <v>44585.380563625702</v>
      </c>
      <c r="D121" s="28" t="s">
        <v>9</v>
      </c>
      <c r="E121" s="28" t="s">
        <v>20</v>
      </c>
      <c r="F121" s="31">
        <v>10.108000000000001</v>
      </c>
      <c r="G121" s="28" t="s">
        <v>40</v>
      </c>
      <c r="H121" s="32">
        <v>404</v>
      </c>
      <c r="I121" s="33">
        <v>4083.63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5</v>
      </c>
      <c r="C122" s="24">
        <v>44585.380563627099</v>
      </c>
      <c r="D122" s="22" t="s">
        <v>9</v>
      </c>
      <c r="E122" s="22" t="s">
        <v>20</v>
      </c>
      <c r="F122" s="25">
        <v>10.108000000000001</v>
      </c>
      <c r="G122" s="22" t="s">
        <v>40</v>
      </c>
      <c r="H122" s="26">
        <v>393</v>
      </c>
      <c r="I122" s="27">
        <v>3972.44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5</v>
      </c>
      <c r="C123" s="30">
        <v>44585.380563627099</v>
      </c>
      <c r="D123" s="28" t="s">
        <v>9</v>
      </c>
      <c r="E123" s="28" t="s">
        <v>20</v>
      </c>
      <c r="F123" s="31">
        <v>10.108000000000001</v>
      </c>
      <c r="G123" s="28" t="s">
        <v>40</v>
      </c>
      <c r="H123" s="32">
        <v>11</v>
      </c>
      <c r="I123" s="33">
        <v>111.19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5</v>
      </c>
      <c r="C124" s="24">
        <v>44585.380563704202</v>
      </c>
      <c r="D124" s="22" t="s">
        <v>9</v>
      </c>
      <c r="E124" s="22" t="s">
        <v>20</v>
      </c>
      <c r="F124" s="25">
        <v>10.108000000000001</v>
      </c>
      <c r="G124" s="22" t="s">
        <v>40</v>
      </c>
      <c r="H124" s="26">
        <v>585</v>
      </c>
      <c r="I124" s="27">
        <v>5913.18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5</v>
      </c>
      <c r="C125" s="30">
        <v>44585.380563704202</v>
      </c>
      <c r="D125" s="28" t="s">
        <v>9</v>
      </c>
      <c r="E125" s="28" t="s">
        <v>20</v>
      </c>
      <c r="F125" s="31">
        <v>10.108000000000001</v>
      </c>
      <c r="G125" s="28" t="s">
        <v>40</v>
      </c>
      <c r="H125" s="32">
        <v>600</v>
      </c>
      <c r="I125" s="33">
        <v>6064.8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5</v>
      </c>
      <c r="C126" s="24">
        <v>44585.380563704501</v>
      </c>
      <c r="D126" s="22" t="s">
        <v>9</v>
      </c>
      <c r="E126" s="22" t="s">
        <v>20</v>
      </c>
      <c r="F126" s="25">
        <v>10.108000000000001</v>
      </c>
      <c r="G126" s="22" t="s">
        <v>40</v>
      </c>
      <c r="H126" s="26">
        <v>800</v>
      </c>
      <c r="I126" s="27">
        <v>8086.4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5</v>
      </c>
      <c r="C127" s="30">
        <v>44585.380563705497</v>
      </c>
      <c r="D127" s="28" t="s">
        <v>9</v>
      </c>
      <c r="E127" s="28" t="s">
        <v>20</v>
      </c>
      <c r="F127" s="31">
        <v>10.108000000000001</v>
      </c>
      <c r="G127" s="28" t="s">
        <v>40</v>
      </c>
      <c r="H127" s="32">
        <v>600</v>
      </c>
      <c r="I127" s="33">
        <v>6064.8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5</v>
      </c>
      <c r="C128" s="24">
        <v>44585.380563705803</v>
      </c>
      <c r="D128" s="22" t="s">
        <v>9</v>
      </c>
      <c r="E128" s="22" t="s">
        <v>20</v>
      </c>
      <c r="F128" s="25">
        <v>10.108000000000001</v>
      </c>
      <c r="G128" s="22" t="s">
        <v>40</v>
      </c>
      <c r="H128" s="26">
        <v>585</v>
      </c>
      <c r="I128" s="27">
        <v>5913.18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5</v>
      </c>
      <c r="C129" s="30">
        <v>44585.3805637064</v>
      </c>
      <c r="D129" s="28" t="s">
        <v>9</v>
      </c>
      <c r="E129" s="28" t="s">
        <v>20</v>
      </c>
      <c r="F129" s="31">
        <v>10.108000000000001</v>
      </c>
      <c r="G129" s="28" t="s">
        <v>40</v>
      </c>
      <c r="H129" s="32">
        <v>577</v>
      </c>
      <c r="I129" s="33">
        <v>5832.32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5</v>
      </c>
      <c r="C130" s="24">
        <v>44585.3805637064</v>
      </c>
      <c r="D130" s="22" t="s">
        <v>9</v>
      </c>
      <c r="E130" s="22" t="s">
        <v>20</v>
      </c>
      <c r="F130" s="25">
        <v>10.108000000000001</v>
      </c>
      <c r="G130" s="22" t="s">
        <v>40</v>
      </c>
      <c r="H130" s="26">
        <v>8</v>
      </c>
      <c r="I130" s="27">
        <v>80.86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5</v>
      </c>
      <c r="C131" s="30">
        <v>44585.380869413202</v>
      </c>
      <c r="D131" s="28" t="s">
        <v>9</v>
      </c>
      <c r="E131" s="28" t="s">
        <v>28</v>
      </c>
      <c r="F131" s="31">
        <v>75.28</v>
      </c>
      <c r="G131" s="28" t="s">
        <v>40</v>
      </c>
      <c r="H131" s="32">
        <v>1062</v>
      </c>
      <c r="I131" s="33">
        <v>79947.360000000001</v>
      </c>
      <c r="J131" s="28" t="s">
        <v>29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5</v>
      </c>
      <c r="C132" s="24">
        <v>44585.380869937697</v>
      </c>
      <c r="D132" s="22" t="s">
        <v>9</v>
      </c>
      <c r="E132" s="22" t="s">
        <v>28</v>
      </c>
      <c r="F132" s="25">
        <v>75.27</v>
      </c>
      <c r="G132" s="22" t="s">
        <v>40</v>
      </c>
      <c r="H132" s="26">
        <v>45</v>
      </c>
      <c r="I132" s="27">
        <v>3387.15</v>
      </c>
      <c r="J132" s="22" t="s">
        <v>29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5</v>
      </c>
      <c r="C133" s="30">
        <v>44585.381035594102</v>
      </c>
      <c r="D133" s="28" t="s">
        <v>9</v>
      </c>
      <c r="E133" s="28" t="s">
        <v>26</v>
      </c>
      <c r="F133" s="31">
        <v>105.28</v>
      </c>
      <c r="G133" s="28" t="s">
        <v>40</v>
      </c>
      <c r="H133" s="32">
        <v>1149</v>
      </c>
      <c r="I133" s="33">
        <v>120966.72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5</v>
      </c>
      <c r="C134" s="24">
        <v>44585.381035691003</v>
      </c>
      <c r="D134" s="22" t="s">
        <v>9</v>
      </c>
      <c r="E134" s="22" t="s">
        <v>26</v>
      </c>
      <c r="F134" s="25">
        <v>105.28</v>
      </c>
      <c r="G134" s="22" t="s">
        <v>40</v>
      </c>
      <c r="H134" s="26">
        <v>548</v>
      </c>
      <c r="I134" s="27">
        <v>57693.440000000002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5</v>
      </c>
      <c r="C135" s="30">
        <v>44585.381110027702</v>
      </c>
      <c r="D135" s="28" t="s">
        <v>9</v>
      </c>
      <c r="E135" s="28" t="s">
        <v>26</v>
      </c>
      <c r="F135" s="31">
        <v>105.3</v>
      </c>
      <c r="G135" s="28" t="s">
        <v>40</v>
      </c>
      <c r="H135" s="32">
        <v>511</v>
      </c>
      <c r="I135" s="33">
        <v>53808.3</v>
      </c>
      <c r="J135" s="28" t="s">
        <v>24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5</v>
      </c>
      <c r="C136" s="24">
        <v>44585.381110028502</v>
      </c>
      <c r="D136" s="22" t="s">
        <v>9</v>
      </c>
      <c r="E136" s="22" t="s">
        <v>26</v>
      </c>
      <c r="F136" s="25">
        <v>105.3</v>
      </c>
      <c r="G136" s="22" t="s">
        <v>40</v>
      </c>
      <c r="H136" s="26">
        <v>500</v>
      </c>
      <c r="I136" s="27">
        <v>52650</v>
      </c>
      <c r="J136" s="22" t="s">
        <v>24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5</v>
      </c>
      <c r="C137" s="30">
        <v>44585.381110029703</v>
      </c>
      <c r="D137" s="28" t="s">
        <v>9</v>
      </c>
      <c r="E137" s="28" t="s">
        <v>26</v>
      </c>
      <c r="F137" s="31">
        <v>105.3</v>
      </c>
      <c r="G137" s="28" t="s">
        <v>40</v>
      </c>
      <c r="H137" s="32">
        <v>10</v>
      </c>
      <c r="I137" s="33">
        <v>1053</v>
      </c>
      <c r="J137" s="28" t="s">
        <v>24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5</v>
      </c>
      <c r="C138" s="24">
        <v>44585.381110034199</v>
      </c>
      <c r="D138" s="22" t="s">
        <v>9</v>
      </c>
      <c r="E138" s="22" t="s">
        <v>26</v>
      </c>
      <c r="F138" s="25">
        <v>105.3</v>
      </c>
      <c r="G138" s="22" t="s">
        <v>40</v>
      </c>
      <c r="H138" s="26">
        <v>1</v>
      </c>
      <c r="I138" s="27">
        <v>105.3</v>
      </c>
      <c r="J138" s="22" t="s">
        <v>24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5</v>
      </c>
      <c r="C139" s="30">
        <v>44585.381110034199</v>
      </c>
      <c r="D139" s="28" t="s">
        <v>9</v>
      </c>
      <c r="E139" s="28" t="s">
        <v>26</v>
      </c>
      <c r="F139" s="31">
        <v>105.3</v>
      </c>
      <c r="G139" s="28" t="s">
        <v>40</v>
      </c>
      <c r="H139" s="32">
        <v>510</v>
      </c>
      <c r="I139" s="33">
        <v>53703</v>
      </c>
      <c r="J139" s="28" t="s">
        <v>24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5</v>
      </c>
      <c r="C140" s="24">
        <v>44585.381110034999</v>
      </c>
      <c r="D140" s="22" t="s">
        <v>9</v>
      </c>
      <c r="E140" s="22" t="s">
        <v>26</v>
      </c>
      <c r="F140" s="25">
        <v>105.3</v>
      </c>
      <c r="G140" s="22" t="s">
        <v>40</v>
      </c>
      <c r="H140" s="26">
        <v>177</v>
      </c>
      <c r="I140" s="27">
        <v>18638.099999999999</v>
      </c>
      <c r="J140" s="22" t="s">
        <v>24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5</v>
      </c>
      <c r="C141" s="30">
        <v>44585.381110035902</v>
      </c>
      <c r="D141" s="28" t="s">
        <v>9</v>
      </c>
      <c r="E141" s="28" t="s">
        <v>26</v>
      </c>
      <c r="F141" s="31">
        <v>105.3</v>
      </c>
      <c r="G141" s="28" t="s">
        <v>40</v>
      </c>
      <c r="H141" s="32">
        <v>45</v>
      </c>
      <c r="I141" s="33">
        <v>4738.5</v>
      </c>
      <c r="J141" s="28" t="s">
        <v>24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5</v>
      </c>
      <c r="C142" s="24">
        <v>44585.381110037102</v>
      </c>
      <c r="D142" s="22" t="s">
        <v>9</v>
      </c>
      <c r="E142" s="22" t="s">
        <v>26</v>
      </c>
      <c r="F142" s="25">
        <v>105.3</v>
      </c>
      <c r="G142" s="22" t="s">
        <v>40</v>
      </c>
      <c r="H142" s="26">
        <v>66</v>
      </c>
      <c r="I142" s="27">
        <v>6949.8</v>
      </c>
      <c r="J142" s="22" t="s">
        <v>24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5</v>
      </c>
      <c r="C143" s="30">
        <v>44585.381110043003</v>
      </c>
      <c r="D143" s="28" t="s">
        <v>9</v>
      </c>
      <c r="E143" s="28" t="s">
        <v>26</v>
      </c>
      <c r="F143" s="31">
        <v>105.3</v>
      </c>
      <c r="G143" s="28" t="s">
        <v>40</v>
      </c>
      <c r="H143" s="32">
        <v>11</v>
      </c>
      <c r="I143" s="33">
        <v>1158.3</v>
      </c>
      <c r="J143" s="28" t="s">
        <v>24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5</v>
      </c>
      <c r="C144" s="24">
        <v>44585.381110043403</v>
      </c>
      <c r="D144" s="22" t="s">
        <v>9</v>
      </c>
      <c r="E144" s="22" t="s">
        <v>26</v>
      </c>
      <c r="F144" s="25">
        <v>105.3</v>
      </c>
      <c r="G144" s="22" t="s">
        <v>40</v>
      </c>
      <c r="H144" s="26">
        <v>23</v>
      </c>
      <c r="I144" s="27">
        <v>2421.9</v>
      </c>
      <c r="J144" s="22" t="s">
        <v>24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5</v>
      </c>
      <c r="C145" s="30">
        <v>44585.381110044204</v>
      </c>
      <c r="D145" s="28" t="s">
        <v>9</v>
      </c>
      <c r="E145" s="28" t="s">
        <v>26</v>
      </c>
      <c r="F145" s="31">
        <v>105.3</v>
      </c>
      <c r="G145" s="28" t="s">
        <v>40</v>
      </c>
      <c r="H145" s="32">
        <v>42</v>
      </c>
      <c r="I145" s="33">
        <v>4422.6000000000004</v>
      </c>
      <c r="J145" s="28" t="s">
        <v>24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5</v>
      </c>
      <c r="C146" s="24">
        <v>44585.381156486103</v>
      </c>
      <c r="D146" s="22" t="s">
        <v>9</v>
      </c>
      <c r="E146" s="22" t="s">
        <v>20</v>
      </c>
      <c r="F146" s="25">
        <v>10.108000000000001</v>
      </c>
      <c r="G146" s="22" t="s">
        <v>40</v>
      </c>
      <c r="H146" s="26">
        <v>10</v>
      </c>
      <c r="I146" s="27">
        <v>101.08</v>
      </c>
      <c r="J146" s="22" t="s">
        <v>23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5</v>
      </c>
      <c r="C147" s="30">
        <v>44585.381156486903</v>
      </c>
      <c r="D147" s="28" t="s">
        <v>9</v>
      </c>
      <c r="E147" s="28" t="s">
        <v>20</v>
      </c>
      <c r="F147" s="31">
        <v>10.108000000000001</v>
      </c>
      <c r="G147" s="28" t="s">
        <v>40</v>
      </c>
      <c r="H147" s="32">
        <v>227</v>
      </c>
      <c r="I147" s="33">
        <v>2294.52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5</v>
      </c>
      <c r="C148" s="24">
        <v>44585.3812553963</v>
      </c>
      <c r="D148" s="22" t="s">
        <v>9</v>
      </c>
      <c r="E148" s="22" t="s">
        <v>26</v>
      </c>
      <c r="F148" s="25">
        <v>105.26</v>
      </c>
      <c r="G148" s="22" t="s">
        <v>40</v>
      </c>
      <c r="H148" s="26">
        <v>264</v>
      </c>
      <c r="I148" s="27">
        <v>27788.639999999999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5</v>
      </c>
      <c r="C149" s="30">
        <v>44585.381255397697</v>
      </c>
      <c r="D149" s="28" t="s">
        <v>9</v>
      </c>
      <c r="E149" s="28" t="s">
        <v>26</v>
      </c>
      <c r="F149" s="31">
        <v>105.26</v>
      </c>
      <c r="G149" s="28" t="s">
        <v>40</v>
      </c>
      <c r="H149" s="32">
        <v>264</v>
      </c>
      <c r="I149" s="33">
        <v>27788.639999999999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5</v>
      </c>
      <c r="C150" s="24">
        <v>44585.381255398097</v>
      </c>
      <c r="D150" s="22" t="s">
        <v>9</v>
      </c>
      <c r="E150" s="22" t="s">
        <v>26</v>
      </c>
      <c r="F150" s="25">
        <v>105.26</v>
      </c>
      <c r="G150" s="22" t="s">
        <v>40</v>
      </c>
      <c r="H150" s="26">
        <v>264</v>
      </c>
      <c r="I150" s="27">
        <v>27788.63999999999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5</v>
      </c>
      <c r="C151" s="30">
        <v>44585.381255401</v>
      </c>
      <c r="D151" s="28" t="s">
        <v>9</v>
      </c>
      <c r="E151" s="28" t="s">
        <v>26</v>
      </c>
      <c r="F151" s="31">
        <v>105.26</v>
      </c>
      <c r="G151" s="28" t="s">
        <v>40</v>
      </c>
      <c r="H151" s="32">
        <v>264</v>
      </c>
      <c r="I151" s="33">
        <v>27788.639999999999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5</v>
      </c>
      <c r="C152" s="24">
        <v>44585.381255407803</v>
      </c>
      <c r="D152" s="22" t="s">
        <v>9</v>
      </c>
      <c r="E152" s="22" t="s">
        <v>26</v>
      </c>
      <c r="F152" s="25">
        <v>105.26</v>
      </c>
      <c r="G152" s="22" t="s">
        <v>40</v>
      </c>
      <c r="H152" s="26">
        <v>264</v>
      </c>
      <c r="I152" s="27">
        <v>27788.639999999999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5</v>
      </c>
      <c r="C153" s="30">
        <v>44585.381255493499</v>
      </c>
      <c r="D153" s="28" t="s">
        <v>9</v>
      </c>
      <c r="E153" s="28" t="s">
        <v>26</v>
      </c>
      <c r="F153" s="31">
        <v>105.26</v>
      </c>
      <c r="G153" s="28" t="s">
        <v>40</v>
      </c>
      <c r="H153" s="32">
        <v>552</v>
      </c>
      <c r="I153" s="33">
        <v>58103.519999999997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5</v>
      </c>
      <c r="C154" s="24">
        <v>44585.381255496199</v>
      </c>
      <c r="D154" s="22" t="s">
        <v>9</v>
      </c>
      <c r="E154" s="22" t="s">
        <v>26</v>
      </c>
      <c r="F154" s="25">
        <v>105.26</v>
      </c>
      <c r="G154" s="22" t="s">
        <v>40</v>
      </c>
      <c r="H154" s="26">
        <v>552</v>
      </c>
      <c r="I154" s="27">
        <v>58103.519999999997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5</v>
      </c>
      <c r="C155" s="30">
        <v>44585.381255497203</v>
      </c>
      <c r="D155" s="28" t="s">
        <v>9</v>
      </c>
      <c r="E155" s="28" t="s">
        <v>28</v>
      </c>
      <c r="F155" s="31">
        <v>75.239999999999995</v>
      </c>
      <c r="G155" s="28" t="s">
        <v>40</v>
      </c>
      <c r="H155" s="32">
        <v>626</v>
      </c>
      <c r="I155" s="33">
        <v>47100.24</v>
      </c>
      <c r="J155" s="28" t="s">
        <v>29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5</v>
      </c>
      <c r="C156" s="24">
        <v>44585.381255497501</v>
      </c>
      <c r="D156" s="22" t="s">
        <v>9</v>
      </c>
      <c r="E156" s="22" t="s">
        <v>28</v>
      </c>
      <c r="F156" s="25">
        <v>75.239999999999995</v>
      </c>
      <c r="G156" s="22" t="s">
        <v>40</v>
      </c>
      <c r="H156" s="26">
        <v>294</v>
      </c>
      <c r="I156" s="27">
        <v>22120.560000000001</v>
      </c>
      <c r="J156" s="22" t="s">
        <v>29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5</v>
      </c>
      <c r="C157" s="30">
        <v>44585.381255497501</v>
      </c>
      <c r="D157" s="28" t="s">
        <v>9</v>
      </c>
      <c r="E157" s="28" t="s">
        <v>28</v>
      </c>
      <c r="F157" s="31">
        <v>75.239999999999995</v>
      </c>
      <c r="G157" s="28" t="s">
        <v>40</v>
      </c>
      <c r="H157" s="32">
        <v>828</v>
      </c>
      <c r="I157" s="33">
        <v>62298.720000000001</v>
      </c>
      <c r="J157" s="28" t="s">
        <v>29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5</v>
      </c>
      <c r="C158" s="24">
        <v>44585.381255500099</v>
      </c>
      <c r="D158" s="22" t="s">
        <v>9</v>
      </c>
      <c r="E158" s="22" t="s">
        <v>26</v>
      </c>
      <c r="F158" s="25">
        <v>105.26</v>
      </c>
      <c r="G158" s="22" t="s">
        <v>40</v>
      </c>
      <c r="H158" s="26">
        <v>552</v>
      </c>
      <c r="I158" s="27">
        <v>58103.519999999997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5</v>
      </c>
      <c r="C159" s="30">
        <v>44585.381255500099</v>
      </c>
      <c r="D159" s="28" t="s">
        <v>9</v>
      </c>
      <c r="E159" s="28" t="s">
        <v>26</v>
      </c>
      <c r="F159" s="31">
        <v>105.26</v>
      </c>
      <c r="G159" s="28" t="s">
        <v>40</v>
      </c>
      <c r="H159" s="32">
        <v>34</v>
      </c>
      <c r="I159" s="33">
        <v>3578.84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5</v>
      </c>
      <c r="C160" s="24">
        <v>44585.3812555111</v>
      </c>
      <c r="D160" s="22" t="s">
        <v>9</v>
      </c>
      <c r="E160" s="22" t="s">
        <v>26</v>
      </c>
      <c r="F160" s="25">
        <v>105.26</v>
      </c>
      <c r="G160" s="22" t="s">
        <v>40</v>
      </c>
      <c r="H160" s="26">
        <v>552</v>
      </c>
      <c r="I160" s="27">
        <v>58103.519999999997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5</v>
      </c>
      <c r="C161" s="30">
        <v>44585.381255512701</v>
      </c>
      <c r="D161" s="28" t="s">
        <v>9</v>
      </c>
      <c r="E161" s="28" t="s">
        <v>26</v>
      </c>
      <c r="F161" s="31">
        <v>105.26</v>
      </c>
      <c r="G161" s="28" t="s">
        <v>40</v>
      </c>
      <c r="H161" s="32">
        <v>552</v>
      </c>
      <c r="I161" s="33">
        <v>58103.519999999997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5</v>
      </c>
      <c r="C162" s="24">
        <v>44585.381255512701</v>
      </c>
      <c r="D162" s="22" t="s">
        <v>9</v>
      </c>
      <c r="E162" s="22" t="s">
        <v>26</v>
      </c>
      <c r="F162" s="25">
        <v>105.26</v>
      </c>
      <c r="G162" s="22" t="s">
        <v>40</v>
      </c>
      <c r="H162" s="26">
        <v>3</v>
      </c>
      <c r="I162" s="27">
        <v>315.77999999999997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5</v>
      </c>
      <c r="C163" s="30">
        <v>44585.381255587097</v>
      </c>
      <c r="D163" s="28" t="s">
        <v>9</v>
      </c>
      <c r="E163" s="28" t="s">
        <v>26</v>
      </c>
      <c r="F163" s="31">
        <v>105.26</v>
      </c>
      <c r="G163" s="28" t="s">
        <v>40</v>
      </c>
      <c r="H163" s="32">
        <v>552</v>
      </c>
      <c r="I163" s="33">
        <v>58103.519999999997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5</v>
      </c>
      <c r="C164" s="24">
        <v>44585.381255613996</v>
      </c>
      <c r="D164" s="22" t="s">
        <v>9</v>
      </c>
      <c r="E164" s="22" t="s">
        <v>26</v>
      </c>
      <c r="F164" s="25">
        <v>105.26</v>
      </c>
      <c r="G164" s="22" t="s">
        <v>40</v>
      </c>
      <c r="H164" s="26">
        <v>264</v>
      </c>
      <c r="I164" s="27">
        <v>27788.639999999999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5</v>
      </c>
      <c r="C165" s="30">
        <v>44585.381255616499</v>
      </c>
      <c r="D165" s="28" t="s">
        <v>9</v>
      </c>
      <c r="E165" s="28" t="s">
        <v>26</v>
      </c>
      <c r="F165" s="31">
        <v>105.26</v>
      </c>
      <c r="G165" s="28" t="s">
        <v>40</v>
      </c>
      <c r="H165" s="32">
        <v>75</v>
      </c>
      <c r="I165" s="33">
        <v>7894.5</v>
      </c>
      <c r="J165" s="28" t="s">
        <v>23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5</v>
      </c>
      <c r="C166" s="24">
        <v>44585.381255697801</v>
      </c>
      <c r="D166" s="22" t="s">
        <v>9</v>
      </c>
      <c r="E166" s="22" t="s">
        <v>26</v>
      </c>
      <c r="F166" s="25">
        <v>105.26</v>
      </c>
      <c r="G166" s="22" t="s">
        <v>40</v>
      </c>
      <c r="H166" s="26">
        <v>75</v>
      </c>
      <c r="I166" s="27">
        <v>7894.5</v>
      </c>
      <c r="J166" s="22" t="s">
        <v>23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5</v>
      </c>
      <c r="C167" s="30">
        <v>44585.381255698398</v>
      </c>
      <c r="D167" s="28" t="s">
        <v>9</v>
      </c>
      <c r="E167" s="28" t="s">
        <v>26</v>
      </c>
      <c r="F167" s="31">
        <v>105.26</v>
      </c>
      <c r="G167" s="28" t="s">
        <v>40</v>
      </c>
      <c r="H167" s="32">
        <v>264</v>
      </c>
      <c r="I167" s="33">
        <v>27788.639999999999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5</v>
      </c>
      <c r="C168" s="24">
        <v>44585.381255700398</v>
      </c>
      <c r="D168" s="22" t="s">
        <v>9</v>
      </c>
      <c r="E168" s="22" t="s">
        <v>26</v>
      </c>
      <c r="F168" s="25">
        <v>105.26</v>
      </c>
      <c r="G168" s="22" t="s">
        <v>40</v>
      </c>
      <c r="H168" s="26">
        <v>264</v>
      </c>
      <c r="I168" s="27">
        <v>27788.639999999999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5</v>
      </c>
      <c r="C169" s="30">
        <v>44585.381255701497</v>
      </c>
      <c r="D169" s="28" t="s">
        <v>9</v>
      </c>
      <c r="E169" s="28" t="s">
        <v>26</v>
      </c>
      <c r="F169" s="31">
        <v>105.26</v>
      </c>
      <c r="G169" s="28" t="s">
        <v>40</v>
      </c>
      <c r="H169" s="32">
        <v>75</v>
      </c>
      <c r="I169" s="33">
        <v>7894.5</v>
      </c>
      <c r="J169" s="28" t="s">
        <v>23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5</v>
      </c>
      <c r="C170" s="24">
        <v>44585.381255781802</v>
      </c>
      <c r="D170" s="22" t="s">
        <v>9</v>
      </c>
      <c r="E170" s="22" t="s">
        <v>26</v>
      </c>
      <c r="F170" s="25">
        <v>105.26</v>
      </c>
      <c r="G170" s="22" t="s">
        <v>40</v>
      </c>
      <c r="H170" s="26">
        <v>552</v>
      </c>
      <c r="I170" s="27">
        <v>58103.519999999997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5</v>
      </c>
      <c r="C171" s="30">
        <v>44585.381257410801</v>
      </c>
      <c r="D171" s="28" t="s">
        <v>9</v>
      </c>
      <c r="E171" s="28" t="s">
        <v>26</v>
      </c>
      <c r="F171" s="31">
        <v>105.26</v>
      </c>
      <c r="G171" s="28" t="s">
        <v>40</v>
      </c>
      <c r="H171" s="32">
        <v>75</v>
      </c>
      <c r="I171" s="33">
        <v>7894.5</v>
      </c>
      <c r="J171" s="28" t="s">
        <v>23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5</v>
      </c>
      <c r="C172" s="24">
        <v>44585.381257411398</v>
      </c>
      <c r="D172" s="22" t="s">
        <v>9</v>
      </c>
      <c r="E172" s="22" t="s">
        <v>26</v>
      </c>
      <c r="F172" s="25">
        <v>105.26</v>
      </c>
      <c r="G172" s="22" t="s">
        <v>40</v>
      </c>
      <c r="H172" s="26">
        <v>264</v>
      </c>
      <c r="I172" s="27">
        <v>27788.639999999999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5</v>
      </c>
      <c r="C173" s="30">
        <v>44585.381257412497</v>
      </c>
      <c r="D173" s="28" t="s">
        <v>9</v>
      </c>
      <c r="E173" s="28" t="s">
        <v>26</v>
      </c>
      <c r="F173" s="31">
        <v>105.26</v>
      </c>
      <c r="G173" s="28" t="s">
        <v>40</v>
      </c>
      <c r="H173" s="32">
        <v>75</v>
      </c>
      <c r="I173" s="33">
        <v>7894.5</v>
      </c>
      <c r="J173" s="28" t="s">
        <v>23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5</v>
      </c>
      <c r="C174" s="24">
        <v>44585.381257494701</v>
      </c>
      <c r="D174" s="22" t="s">
        <v>9</v>
      </c>
      <c r="E174" s="22" t="s">
        <v>26</v>
      </c>
      <c r="F174" s="25">
        <v>105.26</v>
      </c>
      <c r="G174" s="22" t="s">
        <v>40</v>
      </c>
      <c r="H174" s="26">
        <v>552</v>
      </c>
      <c r="I174" s="27">
        <v>58103.519999999997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5</v>
      </c>
      <c r="C175" s="30">
        <v>44585.381257608999</v>
      </c>
      <c r="D175" s="28" t="s">
        <v>9</v>
      </c>
      <c r="E175" s="28" t="s">
        <v>26</v>
      </c>
      <c r="F175" s="31">
        <v>105.26</v>
      </c>
      <c r="G175" s="28" t="s">
        <v>40</v>
      </c>
      <c r="H175" s="32">
        <v>75</v>
      </c>
      <c r="I175" s="33">
        <v>7894.5</v>
      </c>
      <c r="J175" s="28" t="s">
        <v>23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5</v>
      </c>
      <c r="C176" s="24">
        <v>44585.381257609901</v>
      </c>
      <c r="D176" s="22" t="s">
        <v>9</v>
      </c>
      <c r="E176" s="22" t="s">
        <v>26</v>
      </c>
      <c r="F176" s="25">
        <v>105.26</v>
      </c>
      <c r="G176" s="22" t="s">
        <v>40</v>
      </c>
      <c r="H176" s="26">
        <v>264</v>
      </c>
      <c r="I176" s="27">
        <v>27788.639999999999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5</v>
      </c>
      <c r="C177" s="30">
        <v>44585.381258196001</v>
      </c>
      <c r="D177" s="28" t="s">
        <v>9</v>
      </c>
      <c r="E177" s="28" t="s">
        <v>26</v>
      </c>
      <c r="F177" s="31">
        <v>105.26</v>
      </c>
      <c r="G177" s="28" t="s">
        <v>40</v>
      </c>
      <c r="H177" s="32">
        <v>24</v>
      </c>
      <c r="I177" s="33">
        <v>2526.239999999999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5</v>
      </c>
      <c r="C178" s="24">
        <v>44585.381261531802</v>
      </c>
      <c r="D178" s="22" t="s">
        <v>9</v>
      </c>
      <c r="E178" s="22" t="s">
        <v>26</v>
      </c>
      <c r="F178" s="25">
        <v>105.26</v>
      </c>
      <c r="G178" s="22" t="s">
        <v>40</v>
      </c>
      <c r="H178" s="26">
        <v>240</v>
      </c>
      <c r="I178" s="27">
        <v>25262.400000000001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5</v>
      </c>
      <c r="C179" s="30">
        <v>44585.381261531802</v>
      </c>
      <c r="D179" s="28" t="s">
        <v>9</v>
      </c>
      <c r="E179" s="28" t="s">
        <v>26</v>
      </c>
      <c r="F179" s="31">
        <v>105.26</v>
      </c>
      <c r="G179" s="28" t="s">
        <v>40</v>
      </c>
      <c r="H179" s="32">
        <v>10</v>
      </c>
      <c r="I179" s="33">
        <v>1052.5999999999999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5</v>
      </c>
      <c r="C180" s="24">
        <v>44585.381261533999</v>
      </c>
      <c r="D180" s="22" t="s">
        <v>9</v>
      </c>
      <c r="E180" s="22" t="s">
        <v>26</v>
      </c>
      <c r="F180" s="25">
        <v>105.26</v>
      </c>
      <c r="G180" s="22" t="s">
        <v>40</v>
      </c>
      <c r="H180" s="26">
        <v>75</v>
      </c>
      <c r="I180" s="27">
        <v>7894.5</v>
      </c>
      <c r="J180" s="22" t="s">
        <v>23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5</v>
      </c>
      <c r="C181" s="30">
        <v>44585.381261533999</v>
      </c>
      <c r="D181" s="28" t="s">
        <v>9</v>
      </c>
      <c r="E181" s="28" t="s">
        <v>26</v>
      </c>
      <c r="F181" s="31">
        <v>105.26</v>
      </c>
      <c r="G181" s="28" t="s">
        <v>40</v>
      </c>
      <c r="H181" s="32">
        <v>3</v>
      </c>
      <c r="I181" s="33">
        <v>315.77999999999997</v>
      </c>
      <c r="J181" s="28" t="s">
        <v>23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5</v>
      </c>
      <c r="C182" s="24">
        <v>44585.381261650698</v>
      </c>
      <c r="D182" s="22" t="s">
        <v>9</v>
      </c>
      <c r="E182" s="22" t="s">
        <v>26</v>
      </c>
      <c r="F182" s="25">
        <v>105.26</v>
      </c>
      <c r="G182" s="22" t="s">
        <v>40</v>
      </c>
      <c r="H182" s="26">
        <v>552</v>
      </c>
      <c r="I182" s="27">
        <v>58103.519999999997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5</v>
      </c>
      <c r="C183" s="30">
        <v>44585.381261650698</v>
      </c>
      <c r="D183" s="28" t="s">
        <v>9</v>
      </c>
      <c r="E183" s="28" t="s">
        <v>26</v>
      </c>
      <c r="F183" s="31">
        <v>105.26</v>
      </c>
      <c r="G183" s="28" t="s">
        <v>40</v>
      </c>
      <c r="H183" s="32">
        <v>21</v>
      </c>
      <c r="I183" s="33">
        <v>2210.46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5</v>
      </c>
      <c r="C184" s="24">
        <v>44585.3812617617</v>
      </c>
      <c r="D184" s="22" t="s">
        <v>9</v>
      </c>
      <c r="E184" s="22" t="s">
        <v>26</v>
      </c>
      <c r="F184" s="25">
        <v>105.26</v>
      </c>
      <c r="G184" s="22" t="s">
        <v>40</v>
      </c>
      <c r="H184" s="26">
        <v>75</v>
      </c>
      <c r="I184" s="27">
        <v>7894.5</v>
      </c>
      <c r="J184" s="22" t="s">
        <v>23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5</v>
      </c>
      <c r="C185" s="30">
        <v>44585.381261762202</v>
      </c>
      <c r="D185" s="28" t="s">
        <v>9</v>
      </c>
      <c r="E185" s="28" t="s">
        <v>26</v>
      </c>
      <c r="F185" s="31">
        <v>105.26</v>
      </c>
      <c r="G185" s="28" t="s">
        <v>40</v>
      </c>
      <c r="H185" s="32">
        <v>264</v>
      </c>
      <c r="I185" s="33">
        <v>27788.639999999999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5</v>
      </c>
      <c r="C186" s="24">
        <v>44585.381261762501</v>
      </c>
      <c r="D186" s="22" t="s">
        <v>9</v>
      </c>
      <c r="E186" s="22" t="s">
        <v>20</v>
      </c>
      <c r="F186" s="25">
        <v>10.103999999999999</v>
      </c>
      <c r="G186" s="22" t="s">
        <v>40</v>
      </c>
      <c r="H186" s="26">
        <v>181</v>
      </c>
      <c r="I186" s="27">
        <v>1828.82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5</v>
      </c>
      <c r="C187" s="30">
        <v>44585.381261763403</v>
      </c>
      <c r="D187" s="28" t="s">
        <v>9</v>
      </c>
      <c r="E187" s="28" t="s">
        <v>26</v>
      </c>
      <c r="F187" s="31">
        <v>105.26</v>
      </c>
      <c r="G187" s="28" t="s">
        <v>40</v>
      </c>
      <c r="H187" s="32">
        <v>75</v>
      </c>
      <c r="I187" s="33">
        <v>7894.5</v>
      </c>
      <c r="J187" s="28" t="s">
        <v>23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5</v>
      </c>
      <c r="C188" s="24">
        <v>44585.381261763403</v>
      </c>
      <c r="D188" s="22" t="s">
        <v>9</v>
      </c>
      <c r="E188" s="22" t="s">
        <v>20</v>
      </c>
      <c r="F188" s="25">
        <v>10.103999999999999</v>
      </c>
      <c r="G188" s="22" t="s">
        <v>40</v>
      </c>
      <c r="H188" s="26">
        <v>240</v>
      </c>
      <c r="I188" s="27">
        <v>2424.96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5</v>
      </c>
      <c r="C189" s="30">
        <v>44585.381261763599</v>
      </c>
      <c r="D189" s="28" t="s">
        <v>9</v>
      </c>
      <c r="E189" s="28" t="s">
        <v>20</v>
      </c>
      <c r="F189" s="31">
        <v>10.103999999999999</v>
      </c>
      <c r="G189" s="28" t="s">
        <v>40</v>
      </c>
      <c r="H189" s="32">
        <v>59</v>
      </c>
      <c r="I189" s="33">
        <v>596.14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5</v>
      </c>
      <c r="C190" s="24">
        <v>44585.3812617644</v>
      </c>
      <c r="D190" s="22" t="s">
        <v>9</v>
      </c>
      <c r="E190" s="22" t="s">
        <v>20</v>
      </c>
      <c r="F190" s="25">
        <v>10.103999999999999</v>
      </c>
      <c r="G190" s="22" t="s">
        <v>40</v>
      </c>
      <c r="H190" s="26">
        <v>267</v>
      </c>
      <c r="I190" s="27">
        <v>2697.77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5</v>
      </c>
      <c r="C191" s="30">
        <v>44585.381261764604</v>
      </c>
      <c r="D191" s="28" t="s">
        <v>9</v>
      </c>
      <c r="E191" s="28" t="s">
        <v>20</v>
      </c>
      <c r="F191" s="31">
        <v>10.103999999999999</v>
      </c>
      <c r="G191" s="28" t="s">
        <v>40</v>
      </c>
      <c r="H191" s="32">
        <v>95</v>
      </c>
      <c r="I191" s="33">
        <v>959.88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5</v>
      </c>
      <c r="C192" s="24">
        <v>44585.381261764604</v>
      </c>
      <c r="D192" s="22" t="s">
        <v>9</v>
      </c>
      <c r="E192" s="22" t="s">
        <v>20</v>
      </c>
      <c r="F192" s="25">
        <v>10.103999999999999</v>
      </c>
      <c r="G192" s="22" t="s">
        <v>40</v>
      </c>
      <c r="H192" s="26">
        <v>267</v>
      </c>
      <c r="I192" s="27">
        <v>2697.77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5</v>
      </c>
      <c r="C193" s="30">
        <v>44585.3812617656</v>
      </c>
      <c r="D193" s="28" t="s">
        <v>9</v>
      </c>
      <c r="E193" s="28" t="s">
        <v>26</v>
      </c>
      <c r="F193" s="31">
        <v>105.26</v>
      </c>
      <c r="G193" s="28" t="s">
        <v>40</v>
      </c>
      <c r="H193" s="32">
        <v>264</v>
      </c>
      <c r="I193" s="33">
        <v>27788.639999999999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5</v>
      </c>
      <c r="C194" s="24">
        <v>44585.3812618456</v>
      </c>
      <c r="D194" s="22" t="s">
        <v>9</v>
      </c>
      <c r="E194" s="22" t="s">
        <v>26</v>
      </c>
      <c r="F194" s="25">
        <v>105.26</v>
      </c>
      <c r="G194" s="22" t="s">
        <v>40</v>
      </c>
      <c r="H194" s="26">
        <v>552</v>
      </c>
      <c r="I194" s="27">
        <v>58103.519999999997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5</v>
      </c>
      <c r="C195" s="30">
        <v>44585.3812641228</v>
      </c>
      <c r="D195" s="28" t="s">
        <v>9</v>
      </c>
      <c r="E195" s="28" t="s">
        <v>20</v>
      </c>
      <c r="F195" s="31">
        <v>10.103999999999999</v>
      </c>
      <c r="G195" s="28" t="s">
        <v>40</v>
      </c>
      <c r="H195" s="32">
        <v>76</v>
      </c>
      <c r="I195" s="33">
        <v>767.9</v>
      </c>
      <c r="J195" s="28" t="s">
        <v>23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5</v>
      </c>
      <c r="C196" s="24">
        <v>44585.381264123098</v>
      </c>
      <c r="D196" s="22" t="s">
        <v>9</v>
      </c>
      <c r="E196" s="22" t="s">
        <v>20</v>
      </c>
      <c r="F196" s="25">
        <v>10.103999999999999</v>
      </c>
      <c r="G196" s="22" t="s">
        <v>40</v>
      </c>
      <c r="H196" s="26">
        <v>129</v>
      </c>
      <c r="I196" s="27">
        <v>1303.42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5</v>
      </c>
      <c r="C197" s="30">
        <v>44585.381295691499</v>
      </c>
      <c r="D197" s="28" t="s">
        <v>9</v>
      </c>
      <c r="E197" s="28" t="s">
        <v>20</v>
      </c>
      <c r="F197" s="31">
        <v>10.1</v>
      </c>
      <c r="G197" s="28" t="s">
        <v>40</v>
      </c>
      <c r="H197" s="32">
        <v>144</v>
      </c>
      <c r="I197" s="33">
        <v>1454.4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5</v>
      </c>
      <c r="C198" s="24">
        <v>44585.381295692998</v>
      </c>
      <c r="D198" s="22" t="s">
        <v>9</v>
      </c>
      <c r="E198" s="22" t="s">
        <v>20</v>
      </c>
      <c r="F198" s="25">
        <v>10.1</v>
      </c>
      <c r="G198" s="22" t="s">
        <v>40</v>
      </c>
      <c r="H198" s="26">
        <v>282</v>
      </c>
      <c r="I198" s="27">
        <v>2848.2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5</v>
      </c>
      <c r="C199" s="30">
        <v>44585.381296031599</v>
      </c>
      <c r="D199" s="28" t="s">
        <v>9</v>
      </c>
      <c r="E199" s="28" t="s">
        <v>26</v>
      </c>
      <c r="F199" s="31">
        <v>105.24</v>
      </c>
      <c r="G199" s="28" t="s">
        <v>40</v>
      </c>
      <c r="H199" s="32">
        <v>381</v>
      </c>
      <c r="I199" s="33">
        <v>40096.44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5</v>
      </c>
      <c r="C200" s="24">
        <v>44585.381296032901</v>
      </c>
      <c r="D200" s="22" t="s">
        <v>9</v>
      </c>
      <c r="E200" s="22" t="s">
        <v>26</v>
      </c>
      <c r="F200" s="25">
        <v>105.24</v>
      </c>
      <c r="G200" s="22" t="s">
        <v>40</v>
      </c>
      <c r="H200" s="26">
        <v>381</v>
      </c>
      <c r="I200" s="27">
        <v>40096.44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5</v>
      </c>
      <c r="C201" s="30">
        <v>44585.381296034</v>
      </c>
      <c r="D201" s="28" t="s">
        <v>9</v>
      </c>
      <c r="E201" s="28" t="s">
        <v>26</v>
      </c>
      <c r="F201" s="31">
        <v>105.24</v>
      </c>
      <c r="G201" s="28" t="s">
        <v>40</v>
      </c>
      <c r="H201" s="32">
        <v>381</v>
      </c>
      <c r="I201" s="33">
        <v>40096.44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5</v>
      </c>
      <c r="C202" s="24">
        <v>44585.381296145599</v>
      </c>
      <c r="D202" s="22" t="s">
        <v>9</v>
      </c>
      <c r="E202" s="22" t="s">
        <v>26</v>
      </c>
      <c r="F202" s="25">
        <v>105.24</v>
      </c>
      <c r="G202" s="22" t="s">
        <v>40</v>
      </c>
      <c r="H202" s="26">
        <v>799</v>
      </c>
      <c r="I202" s="27">
        <v>84086.76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5</v>
      </c>
      <c r="C203" s="30">
        <v>44585.381296145802</v>
      </c>
      <c r="D203" s="28" t="s">
        <v>9</v>
      </c>
      <c r="E203" s="28" t="s">
        <v>26</v>
      </c>
      <c r="F203" s="31">
        <v>105.24</v>
      </c>
      <c r="G203" s="28" t="s">
        <v>40</v>
      </c>
      <c r="H203" s="32">
        <v>799</v>
      </c>
      <c r="I203" s="33">
        <v>84086.76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5</v>
      </c>
      <c r="C204" s="24">
        <v>44585.381296223903</v>
      </c>
      <c r="D204" s="22" t="s">
        <v>9</v>
      </c>
      <c r="E204" s="22" t="s">
        <v>26</v>
      </c>
      <c r="F204" s="25">
        <v>105.24</v>
      </c>
      <c r="G204" s="22" t="s">
        <v>40</v>
      </c>
      <c r="H204" s="26">
        <v>381</v>
      </c>
      <c r="I204" s="27">
        <v>40096.44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5</v>
      </c>
      <c r="C205" s="30">
        <v>44585.381296242696</v>
      </c>
      <c r="D205" s="28" t="s">
        <v>9</v>
      </c>
      <c r="E205" s="28" t="s">
        <v>26</v>
      </c>
      <c r="F205" s="31">
        <v>105.24</v>
      </c>
      <c r="G205" s="28" t="s">
        <v>40</v>
      </c>
      <c r="H205" s="32">
        <v>381</v>
      </c>
      <c r="I205" s="33">
        <v>40096.44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5</v>
      </c>
      <c r="C206" s="24">
        <v>44585.381296321</v>
      </c>
      <c r="D206" s="22" t="s">
        <v>9</v>
      </c>
      <c r="E206" s="22" t="s">
        <v>26</v>
      </c>
      <c r="F206" s="25">
        <v>105.24</v>
      </c>
      <c r="G206" s="22" t="s">
        <v>40</v>
      </c>
      <c r="H206" s="26">
        <v>799</v>
      </c>
      <c r="I206" s="27">
        <v>84086.76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5</v>
      </c>
      <c r="C207" s="30">
        <v>44585.3813160176</v>
      </c>
      <c r="D207" s="28" t="s">
        <v>9</v>
      </c>
      <c r="E207" s="28" t="s">
        <v>26</v>
      </c>
      <c r="F207" s="31">
        <v>105.24</v>
      </c>
      <c r="G207" s="28" t="s">
        <v>40</v>
      </c>
      <c r="H207" s="32">
        <v>43</v>
      </c>
      <c r="I207" s="33">
        <v>4525.32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5</v>
      </c>
      <c r="C208" s="24">
        <v>44585.3813891022</v>
      </c>
      <c r="D208" s="22" t="s">
        <v>9</v>
      </c>
      <c r="E208" s="22" t="s">
        <v>26</v>
      </c>
      <c r="F208" s="25">
        <v>105.24</v>
      </c>
      <c r="G208" s="22" t="s">
        <v>40</v>
      </c>
      <c r="H208" s="26">
        <v>42</v>
      </c>
      <c r="I208" s="27">
        <v>4420.08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5</v>
      </c>
      <c r="C209" s="30">
        <v>44585.381418608202</v>
      </c>
      <c r="D209" s="28" t="s">
        <v>9</v>
      </c>
      <c r="E209" s="28" t="s">
        <v>26</v>
      </c>
      <c r="F209" s="31">
        <v>105.24</v>
      </c>
      <c r="G209" s="28" t="s">
        <v>40</v>
      </c>
      <c r="H209" s="32">
        <v>578</v>
      </c>
      <c r="I209" s="33">
        <v>60828.72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5</v>
      </c>
      <c r="C210" s="24">
        <v>44585.381418705103</v>
      </c>
      <c r="D210" s="22" t="s">
        <v>9</v>
      </c>
      <c r="E210" s="22" t="s">
        <v>26</v>
      </c>
      <c r="F210" s="25">
        <v>105.24</v>
      </c>
      <c r="G210" s="22" t="s">
        <v>40</v>
      </c>
      <c r="H210" s="26">
        <v>296</v>
      </c>
      <c r="I210" s="27">
        <v>31151.040000000001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5</v>
      </c>
      <c r="C211" s="30">
        <v>44585.381439299701</v>
      </c>
      <c r="D211" s="28" t="s">
        <v>9</v>
      </c>
      <c r="E211" s="28" t="s">
        <v>26</v>
      </c>
      <c r="F211" s="31">
        <v>105.24</v>
      </c>
      <c r="G211" s="28" t="s">
        <v>40</v>
      </c>
      <c r="H211" s="32">
        <v>221</v>
      </c>
      <c r="I211" s="33">
        <v>23258.04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5</v>
      </c>
      <c r="C212" s="24">
        <v>44585.381439299803</v>
      </c>
      <c r="D212" s="22" t="s">
        <v>9</v>
      </c>
      <c r="E212" s="22" t="s">
        <v>26</v>
      </c>
      <c r="F212" s="25">
        <v>105.24</v>
      </c>
      <c r="G212" s="22" t="s">
        <v>40</v>
      </c>
      <c r="H212" s="26">
        <v>629</v>
      </c>
      <c r="I212" s="27">
        <v>66195.960000000006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5</v>
      </c>
      <c r="C213" s="30">
        <v>44585.381439396202</v>
      </c>
      <c r="D213" s="28" t="s">
        <v>9</v>
      </c>
      <c r="E213" s="28" t="s">
        <v>26</v>
      </c>
      <c r="F213" s="31">
        <v>105.24</v>
      </c>
      <c r="G213" s="28" t="s">
        <v>40</v>
      </c>
      <c r="H213" s="32">
        <v>381</v>
      </c>
      <c r="I213" s="33">
        <v>40096.4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5</v>
      </c>
      <c r="C214" s="24">
        <v>44585.381439396602</v>
      </c>
      <c r="D214" s="22" t="s">
        <v>9</v>
      </c>
      <c r="E214" s="22" t="s">
        <v>26</v>
      </c>
      <c r="F214" s="25">
        <v>105.24</v>
      </c>
      <c r="G214" s="22" t="s">
        <v>40</v>
      </c>
      <c r="H214" s="26">
        <v>381</v>
      </c>
      <c r="I214" s="27">
        <v>40096.44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5</v>
      </c>
      <c r="C215" s="30">
        <v>44585.381439511002</v>
      </c>
      <c r="D215" s="28" t="s">
        <v>9</v>
      </c>
      <c r="E215" s="28" t="s">
        <v>26</v>
      </c>
      <c r="F215" s="31">
        <v>105.24</v>
      </c>
      <c r="G215" s="28" t="s">
        <v>40</v>
      </c>
      <c r="H215" s="32">
        <v>799</v>
      </c>
      <c r="I215" s="33">
        <v>84086.76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5</v>
      </c>
      <c r="C216" s="24">
        <v>44585.381439512901</v>
      </c>
      <c r="D216" s="22" t="s">
        <v>9</v>
      </c>
      <c r="E216" s="22" t="s">
        <v>26</v>
      </c>
      <c r="F216" s="25">
        <v>105.24</v>
      </c>
      <c r="G216" s="22" t="s">
        <v>40</v>
      </c>
      <c r="H216" s="26">
        <v>799</v>
      </c>
      <c r="I216" s="27">
        <v>84086.76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5</v>
      </c>
      <c r="C217" s="30">
        <v>44585.381439515601</v>
      </c>
      <c r="D217" s="28" t="s">
        <v>9</v>
      </c>
      <c r="E217" s="28" t="s">
        <v>26</v>
      </c>
      <c r="F217" s="31">
        <v>105.24</v>
      </c>
      <c r="G217" s="28" t="s">
        <v>40</v>
      </c>
      <c r="H217" s="32">
        <v>799</v>
      </c>
      <c r="I217" s="33">
        <v>84086.76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5</v>
      </c>
      <c r="C218" s="24">
        <v>44585.381454034599</v>
      </c>
      <c r="D218" s="22" t="s">
        <v>9</v>
      </c>
      <c r="E218" s="22" t="s">
        <v>26</v>
      </c>
      <c r="F218" s="25">
        <v>105.24</v>
      </c>
      <c r="G218" s="22" t="s">
        <v>40</v>
      </c>
      <c r="H218" s="26">
        <v>24</v>
      </c>
      <c r="I218" s="27">
        <v>2525.7600000000002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5</v>
      </c>
      <c r="C219" s="30">
        <v>44585.381470887703</v>
      </c>
      <c r="D219" s="28" t="s">
        <v>9</v>
      </c>
      <c r="E219" s="28" t="s">
        <v>26</v>
      </c>
      <c r="F219" s="31">
        <v>105.24</v>
      </c>
      <c r="G219" s="28" t="s">
        <v>40</v>
      </c>
      <c r="H219" s="32">
        <v>799</v>
      </c>
      <c r="I219" s="33">
        <v>84086.76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5</v>
      </c>
      <c r="C220" s="24">
        <v>44585.381470984801</v>
      </c>
      <c r="D220" s="22" t="s">
        <v>9</v>
      </c>
      <c r="E220" s="22" t="s">
        <v>26</v>
      </c>
      <c r="F220" s="25">
        <v>105.24</v>
      </c>
      <c r="G220" s="22" t="s">
        <v>40</v>
      </c>
      <c r="H220" s="26">
        <v>357</v>
      </c>
      <c r="I220" s="27">
        <v>37570.68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5</v>
      </c>
      <c r="C221" s="30">
        <v>44585.381472720903</v>
      </c>
      <c r="D221" s="28" t="s">
        <v>9</v>
      </c>
      <c r="E221" s="28" t="s">
        <v>26</v>
      </c>
      <c r="F221" s="31">
        <v>105.24</v>
      </c>
      <c r="G221" s="28" t="s">
        <v>40</v>
      </c>
      <c r="H221" s="32">
        <v>500</v>
      </c>
      <c r="I221" s="33">
        <v>52620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5</v>
      </c>
      <c r="C222" s="24">
        <v>44585.381472755696</v>
      </c>
      <c r="D222" s="22" t="s">
        <v>9</v>
      </c>
      <c r="E222" s="22" t="s">
        <v>26</v>
      </c>
      <c r="F222" s="25">
        <v>105.24</v>
      </c>
      <c r="G222" s="22" t="s">
        <v>40</v>
      </c>
      <c r="H222" s="26">
        <v>299</v>
      </c>
      <c r="I222" s="27">
        <v>31466.76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5</v>
      </c>
      <c r="C223" s="30">
        <v>44585.381472817797</v>
      </c>
      <c r="D223" s="28" t="s">
        <v>9</v>
      </c>
      <c r="E223" s="28" t="s">
        <v>26</v>
      </c>
      <c r="F223" s="31">
        <v>105.24</v>
      </c>
      <c r="G223" s="28" t="s">
        <v>40</v>
      </c>
      <c r="H223" s="32">
        <v>381</v>
      </c>
      <c r="I223" s="33">
        <v>40096.4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5</v>
      </c>
      <c r="C224" s="24">
        <v>44585.381500612901</v>
      </c>
      <c r="D224" s="22" t="s">
        <v>9</v>
      </c>
      <c r="E224" s="22" t="s">
        <v>20</v>
      </c>
      <c r="F224" s="25">
        <v>10.1</v>
      </c>
      <c r="G224" s="22" t="s">
        <v>40</v>
      </c>
      <c r="H224" s="26">
        <v>219</v>
      </c>
      <c r="I224" s="27">
        <v>2211.9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5</v>
      </c>
      <c r="C225" s="30">
        <v>44585.381500613199</v>
      </c>
      <c r="D225" s="28" t="s">
        <v>9</v>
      </c>
      <c r="E225" s="28" t="s">
        <v>20</v>
      </c>
      <c r="F225" s="31">
        <v>10.1</v>
      </c>
      <c r="G225" s="28" t="s">
        <v>40</v>
      </c>
      <c r="H225" s="32">
        <v>40</v>
      </c>
      <c r="I225" s="33">
        <v>404</v>
      </c>
      <c r="J225" s="28" t="s">
        <v>23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5</v>
      </c>
      <c r="C226" s="24">
        <v>44585.381500613599</v>
      </c>
      <c r="D226" s="22" t="s">
        <v>9</v>
      </c>
      <c r="E226" s="22" t="s">
        <v>20</v>
      </c>
      <c r="F226" s="25">
        <v>10.1</v>
      </c>
      <c r="G226" s="22" t="s">
        <v>40</v>
      </c>
      <c r="H226" s="26">
        <v>219</v>
      </c>
      <c r="I226" s="27">
        <v>2211.9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5</v>
      </c>
      <c r="C227" s="30">
        <v>44585.3815006148</v>
      </c>
      <c r="D227" s="28" t="s">
        <v>9</v>
      </c>
      <c r="E227" s="28" t="s">
        <v>20</v>
      </c>
      <c r="F227" s="31">
        <v>10.1</v>
      </c>
      <c r="G227" s="28" t="s">
        <v>40</v>
      </c>
      <c r="H227" s="32">
        <v>76</v>
      </c>
      <c r="I227" s="33">
        <v>767.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5</v>
      </c>
      <c r="C228" s="24">
        <v>44585.381500615003</v>
      </c>
      <c r="D228" s="22" t="s">
        <v>9</v>
      </c>
      <c r="E228" s="22" t="s">
        <v>20</v>
      </c>
      <c r="F228" s="25">
        <v>10.1</v>
      </c>
      <c r="G228" s="22" t="s">
        <v>40</v>
      </c>
      <c r="H228" s="26">
        <v>113</v>
      </c>
      <c r="I228" s="27">
        <v>1141.3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5</v>
      </c>
      <c r="C229" s="30">
        <v>44585.3815007093</v>
      </c>
      <c r="D229" s="28" t="s">
        <v>9</v>
      </c>
      <c r="E229" s="28" t="s">
        <v>20</v>
      </c>
      <c r="F229" s="31">
        <v>10.1</v>
      </c>
      <c r="G229" s="28" t="s">
        <v>40</v>
      </c>
      <c r="H229" s="32">
        <v>325</v>
      </c>
      <c r="I229" s="33">
        <v>3282.5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5</v>
      </c>
      <c r="C230" s="24">
        <v>44585.381500709504</v>
      </c>
      <c r="D230" s="22" t="s">
        <v>9</v>
      </c>
      <c r="E230" s="22" t="s">
        <v>20</v>
      </c>
      <c r="F230" s="25">
        <v>10.1</v>
      </c>
      <c r="G230" s="22" t="s">
        <v>40</v>
      </c>
      <c r="H230" s="26">
        <v>750</v>
      </c>
      <c r="I230" s="27">
        <v>7575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5</v>
      </c>
      <c r="C231" s="30">
        <v>44585.381512305699</v>
      </c>
      <c r="D231" s="28" t="s">
        <v>9</v>
      </c>
      <c r="E231" s="28" t="s">
        <v>20</v>
      </c>
      <c r="F231" s="31">
        <v>10.1</v>
      </c>
      <c r="G231" s="28" t="s">
        <v>40</v>
      </c>
      <c r="H231" s="32">
        <v>140</v>
      </c>
      <c r="I231" s="33">
        <v>1414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5</v>
      </c>
      <c r="C232" s="24">
        <v>44585.381512305998</v>
      </c>
      <c r="D232" s="22" t="s">
        <v>9</v>
      </c>
      <c r="E232" s="22" t="s">
        <v>20</v>
      </c>
      <c r="F232" s="25">
        <v>10.1</v>
      </c>
      <c r="G232" s="22" t="s">
        <v>40</v>
      </c>
      <c r="H232" s="26">
        <v>30</v>
      </c>
      <c r="I232" s="27">
        <v>303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5</v>
      </c>
      <c r="C233" s="30">
        <v>44585.381512305998</v>
      </c>
      <c r="D233" s="28" t="s">
        <v>9</v>
      </c>
      <c r="E233" s="28" t="s">
        <v>20</v>
      </c>
      <c r="F233" s="31">
        <v>10.1</v>
      </c>
      <c r="G233" s="28" t="s">
        <v>40</v>
      </c>
      <c r="H233" s="32">
        <v>27</v>
      </c>
      <c r="I233" s="33">
        <v>272.7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5</v>
      </c>
      <c r="C234" s="24">
        <v>44585.381512306602</v>
      </c>
      <c r="D234" s="22" t="s">
        <v>9</v>
      </c>
      <c r="E234" s="22" t="s">
        <v>20</v>
      </c>
      <c r="F234" s="25">
        <v>10.1</v>
      </c>
      <c r="G234" s="22" t="s">
        <v>40</v>
      </c>
      <c r="H234" s="26">
        <v>40</v>
      </c>
      <c r="I234" s="27">
        <v>404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5</v>
      </c>
      <c r="C235" s="30">
        <v>44585.381512306602</v>
      </c>
      <c r="D235" s="28" t="s">
        <v>9</v>
      </c>
      <c r="E235" s="28" t="s">
        <v>20</v>
      </c>
      <c r="F235" s="31">
        <v>10.1</v>
      </c>
      <c r="G235" s="28" t="s">
        <v>40</v>
      </c>
      <c r="H235" s="32">
        <v>36</v>
      </c>
      <c r="I235" s="33">
        <v>363.6</v>
      </c>
      <c r="J235" s="28" t="s">
        <v>23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5</v>
      </c>
      <c r="C236" s="24">
        <v>44585.381512387801</v>
      </c>
      <c r="D236" s="22" t="s">
        <v>9</v>
      </c>
      <c r="E236" s="22" t="s">
        <v>20</v>
      </c>
      <c r="F236" s="25">
        <v>10.1</v>
      </c>
      <c r="G236" s="22" t="s">
        <v>40</v>
      </c>
      <c r="H236" s="26">
        <v>185</v>
      </c>
      <c r="I236" s="27">
        <v>1868.5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5</v>
      </c>
      <c r="C237" s="30">
        <v>44585.381512387801</v>
      </c>
      <c r="D237" s="28" t="s">
        <v>9</v>
      </c>
      <c r="E237" s="28" t="s">
        <v>20</v>
      </c>
      <c r="F237" s="31">
        <v>10.1</v>
      </c>
      <c r="G237" s="28" t="s">
        <v>40</v>
      </c>
      <c r="H237" s="32">
        <v>1</v>
      </c>
      <c r="I237" s="33">
        <v>10.1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5</v>
      </c>
      <c r="C238" s="24">
        <v>44585.381512518303</v>
      </c>
      <c r="D238" s="22" t="s">
        <v>9</v>
      </c>
      <c r="E238" s="22" t="s">
        <v>20</v>
      </c>
      <c r="F238" s="25">
        <v>10.1</v>
      </c>
      <c r="G238" s="22" t="s">
        <v>40</v>
      </c>
      <c r="H238" s="26">
        <v>433</v>
      </c>
      <c r="I238" s="27">
        <v>4373.3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5</v>
      </c>
      <c r="C239" s="30">
        <v>44585.381531787803</v>
      </c>
      <c r="D239" s="28" t="s">
        <v>9</v>
      </c>
      <c r="E239" s="28" t="s">
        <v>26</v>
      </c>
      <c r="F239" s="31">
        <v>105.24</v>
      </c>
      <c r="G239" s="28" t="s">
        <v>40</v>
      </c>
      <c r="H239" s="32">
        <v>271</v>
      </c>
      <c r="I239" s="33">
        <v>28520.04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5</v>
      </c>
      <c r="C240" s="24">
        <v>44585.381531787803</v>
      </c>
      <c r="D240" s="22" t="s">
        <v>9</v>
      </c>
      <c r="E240" s="22" t="s">
        <v>26</v>
      </c>
      <c r="F240" s="25">
        <v>105.24</v>
      </c>
      <c r="G240" s="22" t="s">
        <v>40</v>
      </c>
      <c r="H240" s="26">
        <v>146</v>
      </c>
      <c r="I240" s="27">
        <v>15365.04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5</v>
      </c>
      <c r="C241" s="30">
        <v>44585.381625804002</v>
      </c>
      <c r="D241" s="28" t="s">
        <v>9</v>
      </c>
      <c r="E241" s="28" t="s">
        <v>26</v>
      </c>
      <c r="F241" s="31">
        <v>105.38</v>
      </c>
      <c r="G241" s="28" t="s">
        <v>40</v>
      </c>
      <c r="H241" s="32">
        <v>499</v>
      </c>
      <c r="I241" s="33">
        <v>52584.62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5</v>
      </c>
      <c r="C242" s="24">
        <v>44585.3816258058</v>
      </c>
      <c r="D242" s="22" t="s">
        <v>9</v>
      </c>
      <c r="E242" s="22" t="s">
        <v>26</v>
      </c>
      <c r="F242" s="25">
        <v>105.38</v>
      </c>
      <c r="G242" s="22" t="s">
        <v>40</v>
      </c>
      <c r="H242" s="26">
        <v>154</v>
      </c>
      <c r="I242" s="27">
        <v>16228.52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5</v>
      </c>
      <c r="C243" s="30">
        <v>44585.381625807102</v>
      </c>
      <c r="D243" s="28" t="s">
        <v>9</v>
      </c>
      <c r="E243" s="28" t="s">
        <v>26</v>
      </c>
      <c r="F243" s="31">
        <v>105.38</v>
      </c>
      <c r="G243" s="28" t="s">
        <v>40</v>
      </c>
      <c r="H243" s="32">
        <v>160</v>
      </c>
      <c r="I243" s="33">
        <v>16860.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5</v>
      </c>
      <c r="C244" s="24">
        <v>44585.381625902701</v>
      </c>
      <c r="D244" s="22" t="s">
        <v>9</v>
      </c>
      <c r="E244" s="22" t="s">
        <v>26</v>
      </c>
      <c r="F244" s="25">
        <v>105.38</v>
      </c>
      <c r="G244" s="22" t="s">
        <v>40</v>
      </c>
      <c r="H244" s="26">
        <v>1705</v>
      </c>
      <c r="I244" s="27">
        <v>179672.9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5</v>
      </c>
      <c r="C245" s="30">
        <v>44585.3816261354</v>
      </c>
      <c r="D245" s="28" t="s">
        <v>9</v>
      </c>
      <c r="E245" s="28" t="s">
        <v>26</v>
      </c>
      <c r="F245" s="31">
        <v>105.38</v>
      </c>
      <c r="G245" s="28" t="s">
        <v>40</v>
      </c>
      <c r="H245" s="32">
        <v>231</v>
      </c>
      <c r="I245" s="33">
        <v>24342.78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5</v>
      </c>
      <c r="C246" s="24">
        <v>44585.3816553828</v>
      </c>
      <c r="D246" s="22" t="s">
        <v>9</v>
      </c>
      <c r="E246" s="22" t="s">
        <v>26</v>
      </c>
      <c r="F246" s="25">
        <v>105.38</v>
      </c>
      <c r="G246" s="22" t="s">
        <v>40</v>
      </c>
      <c r="H246" s="26">
        <v>808</v>
      </c>
      <c r="I246" s="27">
        <v>85147.04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5</v>
      </c>
      <c r="C247" s="30">
        <v>44585.381655384299</v>
      </c>
      <c r="D247" s="28" t="s">
        <v>9</v>
      </c>
      <c r="E247" s="28" t="s">
        <v>26</v>
      </c>
      <c r="F247" s="31">
        <v>105.38</v>
      </c>
      <c r="G247" s="28" t="s">
        <v>40</v>
      </c>
      <c r="H247" s="32">
        <v>808</v>
      </c>
      <c r="I247" s="33">
        <v>85147.04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5</v>
      </c>
      <c r="C248" s="24">
        <v>44585.381655799203</v>
      </c>
      <c r="D248" s="22" t="s">
        <v>9</v>
      </c>
      <c r="E248" s="22" t="s">
        <v>26</v>
      </c>
      <c r="F248" s="25">
        <v>105.38</v>
      </c>
      <c r="G248" s="22" t="s">
        <v>40</v>
      </c>
      <c r="H248" s="26">
        <v>20</v>
      </c>
      <c r="I248" s="27">
        <v>2107.6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5</v>
      </c>
      <c r="C249" s="30">
        <v>44585.381655897603</v>
      </c>
      <c r="D249" s="28" t="s">
        <v>9</v>
      </c>
      <c r="E249" s="28" t="s">
        <v>26</v>
      </c>
      <c r="F249" s="31">
        <v>105.38</v>
      </c>
      <c r="G249" s="28" t="s">
        <v>40</v>
      </c>
      <c r="H249" s="32">
        <v>1694</v>
      </c>
      <c r="I249" s="33">
        <v>178513.72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5</v>
      </c>
      <c r="C250" s="24">
        <v>44585.381656151301</v>
      </c>
      <c r="D250" s="22" t="s">
        <v>9</v>
      </c>
      <c r="E250" s="22" t="s">
        <v>26</v>
      </c>
      <c r="F250" s="25">
        <v>105.38</v>
      </c>
      <c r="G250" s="22" t="s">
        <v>40</v>
      </c>
      <c r="H250" s="26">
        <v>2732</v>
      </c>
      <c r="I250" s="27">
        <v>287898.15999999997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5</v>
      </c>
      <c r="C251" s="30">
        <v>44585.381668350601</v>
      </c>
      <c r="D251" s="28" t="s">
        <v>9</v>
      </c>
      <c r="E251" s="28" t="s">
        <v>20</v>
      </c>
      <c r="F251" s="31">
        <v>10.116</v>
      </c>
      <c r="G251" s="28" t="s">
        <v>40</v>
      </c>
      <c r="H251" s="32">
        <v>293</v>
      </c>
      <c r="I251" s="33">
        <v>2963.99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5</v>
      </c>
      <c r="C252" s="24">
        <v>44585.381668350899</v>
      </c>
      <c r="D252" s="22" t="s">
        <v>9</v>
      </c>
      <c r="E252" s="22" t="s">
        <v>20</v>
      </c>
      <c r="F252" s="25">
        <v>10.116</v>
      </c>
      <c r="G252" s="22" t="s">
        <v>40</v>
      </c>
      <c r="H252" s="26">
        <v>1081</v>
      </c>
      <c r="I252" s="27">
        <v>10935.4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5</v>
      </c>
      <c r="C253" s="30">
        <v>44585.381668351001</v>
      </c>
      <c r="D253" s="28" t="s">
        <v>9</v>
      </c>
      <c r="E253" s="28" t="s">
        <v>20</v>
      </c>
      <c r="F253" s="31">
        <v>10.116</v>
      </c>
      <c r="G253" s="28" t="s">
        <v>40</v>
      </c>
      <c r="H253" s="32">
        <v>50</v>
      </c>
      <c r="I253" s="33">
        <v>505.8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5</v>
      </c>
      <c r="C254" s="24">
        <v>44585.381668351103</v>
      </c>
      <c r="D254" s="22" t="s">
        <v>9</v>
      </c>
      <c r="E254" s="22" t="s">
        <v>20</v>
      </c>
      <c r="F254" s="25">
        <v>10.116</v>
      </c>
      <c r="G254" s="22" t="s">
        <v>40</v>
      </c>
      <c r="H254" s="26">
        <v>983</v>
      </c>
      <c r="I254" s="27">
        <v>9944.0300000000007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5</v>
      </c>
      <c r="C255" s="30">
        <v>44585.3816683513</v>
      </c>
      <c r="D255" s="28" t="s">
        <v>9</v>
      </c>
      <c r="E255" s="28" t="s">
        <v>20</v>
      </c>
      <c r="F255" s="31">
        <v>10.116</v>
      </c>
      <c r="G255" s="28" t="s">
        <v>40</v>
      </c>
      <c r="H255" s="32">
        <v>1081</v>
      </c>
      <c r="I255" s="33">
        <v>10935.4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5</v>
      </c>
      <c r="C256" s="24">
        <v>44585.3816683513</v>
      </c>
      <c r="D256" s="22" t="s">
        <v>9</v>
      </c>
      <c r="E256" s="22" t="s">
        <v>20</v>
      </c>
      <c r="F256" s="25">
        <v>10.116</v>
      </c>
      <c r="G256" s="22" t="s">
        <v>40</v>
      </c>
      <c r="H256" s="26">
        <v>750</v>
      </c>
      <c r="I256" s="27">
        <v>7587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5</v>
      </c>
      <c r="C257" s="30">
        <v>44585.381668465103</v>
      </c>
      <c r="D257" s="28" t="s">
        <v>9</v>
      </c>
      <c r="E257" s="28" t="s">
        <v>20</v>
      </c>
      <c r="F257" s="31">
        <v>10.116</v>
      </c>
      <c r="G257" s="28" t="s">
        <v>40</v>
      </c>
      <c r="H257" s="32">
        <v>151</v>
      </c>
      <c r="I257" s="33">
        <v>1527.52</v>
      </c>
      <c r="J257" s="28" t="s">
        <v>23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5</v>
      </c>
      <c r="C258" s="24">
        <v>44585.381668548398</v>
      </c>
      <c r="D258" s="22" t="s">
        <v>9</v>
      </c>
      <c r="E258" s="22" t="s">
        <v>20</v>
      </c>
      <c r="F258" s="25">
        <v>10.116</v>
      </c>
      <c r="G258" s="22" t="s">
        <v>40</v>
      </c>
      <c r="H258" s="26">
        <v>1081</v>
      </c>
      <c r="I258" s="27">
        <v>10935.4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5</v>
      </c>
      <c r="C259" s="30">
        <v>44585.381668548602</v>
      </c>
      <c r="D259" s="28" t="s">
        <v>9</v>
      </c>
      <c r="E259" s="28" t="s">
        <v>20</v>
      </c>
      <c r="F259" s="31">
        <v>10.116</v>
      </c>
      <c r="G259" s="28" t="s">
        <v>40</v>
      </c>
      <c r="H259" s="32">
        <v>293</v>
      </c>
      <c r="I259" s="33">
        <v>2963.99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5</v>
      </c>
      <c r="C260" s="24">
        <v>44585.381756389499</v>
      </c>
      <c r="D260" s="22" t="s">
        <v>9</v>
      </c>
      <c r="E260" s="22" t="s">
        <v>20</v>
      </c>
      <c r="F260" s="25">
        <v>10.112</v>
      </c>
      <c r="G260" s="22" t="s">
        <v>40</v>
      </c>
      <c r="H260" s="26">
        <v>1163</v>
      </c>
      <c r="I260" s="27">
        <v>11760.26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5</v>
      </c>
      <c r="C261" s="30">
        <v>44585.381760703298</v>
      </c>
      <c r="D261" s="28" t="s">
        <v>9</v>
      </c>
      <c r="E261" s="28" t="s">
        <v>28</v>
      </c>
      <c r="F261" s="31">
        <v>75.28</v>
      </c>
      <c r="G261" s="28" t="s">
        <v>40</v>
      </c>
      <c r="H261" s="32">
        <v>877</v>
      </c>
      <c r="I261" s="33">
        <v>66020.56</v>
      </c>
      <c r="J261" s="28" t="s">
        <v>29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5</v>
      </c>
      <c r="C262" s="24">
        <v>44585.381760703698</v>
      </c>
      <c r="D262" s="22" t="s">
        <v>9</v>
      </c>
      <c r="E262" s="22" t="s">
        <v>28</v>
      </c>
      <c r="F262" s="25">
        <v>75.28</v>
      </c>
      <c r="G262" s="22" t="s">
        <v>40</v>
      </c>
      <c r="H262" s="26">
        <v>19</v>
      </c>
      <c r="I262" s="27">
        <v>1430.32</v>
      </c>
      <c r="J262" s="22" t="s">
        <v>29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5</v>
      </c>
      <c r="C263" s="30">
        <v>44585.381950515701</v>
      </c>
      <c r="D263" s="28" t="s">
        <v>9</v>
      </c>
      <c r="E263" s="28" t="s">
        <v>26</v>
      </c>
      <c r="F263" s="31">
        <v>105.26</v>
      </c>
      <c r="G263" s="28" t="s">
        <v>40</v>
      </c>
      <c r="H263" s="32">
        <v>121</v>
      </c>
      <c r="I263" s="33">
        <v>12736.46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5</v>
      </c>
      <c r="C264" s="24">
        <v>44585.381950515897</v>
      </c>
      <c r="D264" s="22" t="s">
        <v>9</v>
      </c>
      <c r="E264" s="22" t="s">
        <v>26</v>
      </c>
      <c r="F264" s="25">
        <v>105.26</v>
      </c>
      <c r="G264" s="22" t="s">
        <v>40</v>
      </c>
      <c r="H264" s="26">
        <v>783</v>
      </c>
      <c r="I264" s="27">
        <v>82418.58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5</v>
      </c>
      <c r="C265" s="30">
        <v>44585.381958551297</v>
      </c>
      <c r="D265" s="28" t="s">
        <v>9</v>
      </c>
      <c r="E265" s="28" t="s">
        <v>20</v>
      </c>
      <c r="F265" s="31">
        <v>10.102</v>
      </c>
      <c r="G265" s="28" t="s">
        <v>40</v>
      </c>
      <c r="H265" s="32">
        <v>1056</v>
      </c>
      <c r="I265" s="33">
        <v>10667.71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5</v>
      </c>
      <c r="C266" s="24">
        <v>44585.382030690002</v>
      </c>
      <c r="D266" s="22" t="s">
        <v>9</v>
      </c>
      <c r="E266" s="22" t="s">
        <v>20</v>
      </c>
      <c r="F266" s="25">
        <v>10.1</v>
      </c>
      <c r="G266" s="22" t="s">
        <v>40</v>
      </c>
      <c r="H266" s="26">
        <v>50</v>
      </c>
      <c r="I266" s="27">
        <v>505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5</v>
      </c>
      <c r="C267" s="30">
        <v>44585.382030726003</v>
      </c>
      <c r="D267" s="28" t="s">
        <v>9</v>
      </c>
      <c r="E267" s="28" t="s">
        <v>26</v>
      </c>
      <c r="F267" s="31">
        <v>105.2</v>
      </c>
      <c r="G267" s="28" t="s">
        <v>40</v>
      </c>
      <c r="H267" s="32">
        <v>620</v>
      </c>
      <c r="I267" s="33">
        <v>65224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5</v>
      </c>
      <c r="C268" s="24">
        <v>44585.382030742199</v>
      </c>
      <c r="D268" s="22" t="s">
        <v>9</v>
      </c>
      <c r="E268" s="22" t="s">
        <v>26</v>
      </c>
      <c r="F268" s="25">
        <v>105.2</v>
      </c>
      <c r="G268" s="22" t="s">
        <v>40</v>
      </c>
      <c r="H268" s="26">
        <v>463</v>
      </c>
      <c r="I268" s="27">
        <v>48707.6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5</v>
      </c>
      <c r="C269" s="30">
        <v>44585.382030838802</v>
      </c>
      <c r="D269" s="28" t="s">
        <v>9</v>
      </c>
      <c r="E269" s="28" t="s">
        <v>26</v>
      </c>
      <c r="F269" s="31">
        <v>105.2</v>
      </c>
      <c r="G269" s="28" t="s">
        <v>40</v>
      </c>
      <c r="H269" s="32">
        <v>13</v>
      </c>
      <c r="I269" s="33">
        <v>1367.6</v>
      </c>
      <c r="J269" s="28" t="s">
        <v>23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5</v>
      </c>
      <c r="C270" s="24">
        <v>44585.382030839297</v>
      </c>
      <c r="D270" s="22" t="s">
        <v>9</v>
      </c>
      <c r="E270" s="22" t="s">
        <v>26</v>
      </c>
      <c r="F270" s="25">
        <v>105.2</v>
      </c>
      <c r="G270" s="22" t="s">
        <v>40</v>
      </c>
      <c r="H270" s="26">
        <v>159</v>
      </c>
      <c r="I270" s="27">
        <v>16726.8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5</v>
      </c>
      <c r="C271" s="30">
        <v>44585.382030840497</v>
      </c>
      <c r="D271" s="28" t="s">
        <v>9</v>
      </c>
      <c r="E271" s="28" t="s">
        <v>26</v>
      </c>
      <c r="F271" s="31">
        <v>105.2</v>
      </c>
      <c r="G271" s="28" t="s">
        <v>40</v>
      </c>
      <c r="H271" s="32">
        <v>138</v>
      </c>
      <c r="I271" s="33">
        <v>14517.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5</v>
      </c>
      <c r="C272" s="24">
        <v>44585.382030840803</v>
      </c>
      <c r="D272" s="22" t="s">
        <v>9</v>
      </c>
      <c r="E272" s="22" t="s">
        <v>26</v>
      </c>
      <c r="F272" s="25">
        <v>105.2</v>
      </c>
      <c r="G272" s="22" t="s">
        <v>40</v>
      </c>
      <c r="H272" s="26">
        <v>297</v>
      </c>
      <c r="I272" s="27">
        <v>31244.400000000001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5</v>
      </c>
      <c r="C273" s="30">
        <v>44585.382030840803</v>
      </c>
      <c r="D273" s="28" t="s">
        <v>9</v>
      </c>
      <c r="E273" s="28" t="s">
        <v>26</v>
      </c>
      <c r="F273" s="31">
        <v>105.2</v>
      </c>
      <c r="G273" s="28" t="s">
        <v>40</v>
      </c>
      <c r="H273" s="32">
        <v>297</v>
      </c>
      <c r="I273" s="33">
        <v>31244.400000000001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5</v>
      </c>
      <c r="C274" s="24">
        <v>44585.382030840803</v>
      </c>
      <c r="D274" s="22" t="s">
        <v>9</v>
      </c>
      <c r="E274" s="22" t="s">
        <v>26</v>
      </c>
      <c r="F274" s="25">
        <v>105.2</v>
      </c>
      <c r="G274" s="22" t="s">
        <v>40</v>
      </c>
      <c r="H274" s="26">
        <v>150</v>
      </c>
      <c r="I274" s="27">
        <v>15780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5</v>
      </c>
      <c r="C275" s="30">
        <v>44585.382030940498</v>
      </c>
      <c r="D275" s="28" t="s">
        <v>9</v>
      </c>
      <c r="E275" s="28" t="s">
        <v>20</v>
      </c>
      <c r="F275" s="31">
        <v>10.1</v>
      </c>
      <c r="G275" s="28" t="s">
        <v>40</v>
      </c>
      <c r="H275" s="32">
        <v>1022</v>
      </c>
      <c r="I275" s="33">
        <v>10322.200000000001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5</v>
      </c>
      <c r="C276" s="24">
        <v>44585.382030974703</v>
      </c>
      <c r="D276" s="22" t="s">
        <v>9</v>
      </c>
      <c r="E276" s="22" t="s">
        <v>26</v>
      </c>
      <c r="F276" s="25">
        <v>105.2</v>
      </c>
      <c r="G276" s="22" t="s">
        <v>40</v>
      </c>
      <c r="H276" s="26">
        <v>1001</v>
      </c>
      <c r="I276" s="27">
        <v>105305.2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5</v>
      </c>
      <c r="C277" s="30">
        <v>44585.382031450703</v>
      </c>
      <c r="D277" s="28" t="s">
        <v>9</v>
      </c>
      <c r="E277" s="28" t="s">
        <v>26</v>
      </c>
      <c r="F277" s="31">
        <v>105.2</v>
      </c>
      <c r="G277" s="28" t="s">
        <v>40</v>
      </c>
      <c r="H277" s="32">
        <v>27</v>
      </c>
      <c r="I277" s="33">
        <v>2840.4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5</v>
      </c>
      <c r="C278" s="24">
        <v>44585.382216010898</v>
      </c>
      <c r="D278" s="22" t="s">
        <v>9</v>
      </c>
      <c r="E278" s="22" t="s">
        <v>26</v>
      </c>
      <c r="F278" s="25">
        <v>105.16</v>
      </c>
      <c r="G278" s="22" t="s">
        <v>40</v>
      </c>
      <c r="H278" s="26">
        <v>434</v>
      </c>
      <c r="I278" s="27">
        <v>45639.44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5</v>
      </c>
      <c r="C279" s="30">
        <v>44585.382430408099</v>
      </c>
      <c r="D279" s="28" t="s">
        <v>9</v>
      </c>
      <c r="E279" s="28" t="s">
        <v>20</v>
      </c>
      <c r="F279" s="31">
        <v>10.108000000000001</v>
      </c>
      <c r="G279" s="28" t="s">
        <v>40</v>
      </c>
      <c r="H279" s="32">
        <v>1148</v>
      </c>
      <c r="I279" s="33">
        <v>11603.98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5</v>
      </c>
      <c r="C280" s="24">
        <v>44585.382430409198</v>
      </c>
      <c r="D280" s="22" t="s">
        <v>9</v>
      </c>
      <c r="E280" s="22" t="s">
        <v>20</v>
      </c>
      <c r="F280" s="25">
        <v>10.108000000000001</v>
      </c>
      <c r="G280" s="22" t="s">
        <v>40</v>
      </c>
      <c r="H280" s="26">
        <v>293</v>
      </c>
      <c r="I280" s="27">
        <v>2961.64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5</v>
      </c>
      <c r="C281" s="30">
        <v>44585.382452734601</v>
      </c>
      <c r="D281" s="28" t="s">
        <v>9</v>
      </c>
      <c r="E281" s="28" t="s">
        <v>20</v>
      </c>
      <c r="F281" s="31">
        <v>10.108000000000001</v>
      </c>
      <c r="G281" s="28" t="s">
        <v>40</v>
      </c>
      <c r="H281" s="32">
        <v>91</v>
      </c>
      <c r="I281" s="33">
        <v>919.83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5</v>
      </c>
      <c r="C282" s="24">
        <v>44585.383192509398</v>
      </c>
      <c r="D282" s="22" t="s">
        <v>9</v>
      </c>
      <c r="E282" s="22" t="s">
        <v>26</v>
      </c>
      <c r="F282" s="25">
        <v>105.38</v>
      </c>
      <c r="G282" s="22" t="s">
        <v>40</v>
      </c>
      <c r="H282" s="26">
        <v>160</v>
      </c>
      <c r="I282" s="27">
        <v>16860.8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5</v>
      </c>
      <c r="C283" s="30">
        <v>44585.383201655502</v>
      </c>
      <c r="D283" s="28" t="s">
        <v>9</v>
      </c>
      <c r="E283" s="28" t="s">
        <v>26</v>
      </c>
      <c r="F283" s="31">
        <v>105.38</v>
      </c>
      <c r="G283" s="28" t="s">
        <v>40</v>
      </c>
      <c r="H283" s="32">
        <v>635</v>
      </c>
      <c r="I283" s="33">
        <v>66916.3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5</v>
      </c>
      <c r="C284" s="24">
        <v>44585.383201655801</v>
      </c>
      <c r="D284" s="22" t="s">
        <v>9</v>
      </c>
      <c r="E284" s="22" t="s">
        <v>26</v>
      </c>
      <c r="F284" s="25">
        <v>105.38</v>
      </c>
      <c r="G284" s="22" t="s">
        <v>40</v>
      </c>
      <c r="H284" s="26">
        <v>989</v>
      </c>
      <c r="I284" s="27">
        <v>104220.82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5</v>
      </c>
      <c r="C285" s="30">
        <v>44585.383201657198</v>
      </c>
      <c r="D285" s="28" t="s">
        <v>9</v>
      </c>
      <c r="E285" s="28" t="s">
        <v>26</v>
      </c>
      <c r="F285" s="31">
        <v>105.38</v>
      </c>
      <c r="G285" s="28" t="s">
        <v>40</v>
      </c>
      <c r="H285" s="32">
        <v>185</v>
      </c>
      <c r="I285" s="33">
        <v>19495.3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5</v>
      </c>
      <c r="C286" s="24">
        <v>44585.383201752702</v>
      </c>
      <c r="D286" s="22" t="s">
        <v>9</v>
      </c>
      <c r="E286" s="22" t="s">
        <v>26</v>
      </c>
      <c r="F286" s="25">
        <v>105.38</v>
      </c>
      <c r="G286" s="22" t="s">
        <v>40</v>
      </c>
      <c r="H286" s="26">
        <v>4124</v>
      </c>
      <c r="I286" s="27">
        <v>434587.12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5</v>
      </c>
      <c r="C287" s="30">
        <v>44585.383243046599</v>
      </c>
      <c r="D287" s="28" t="s">
        <v>9</v>
      </c>
      <c r="E287" s="28" t="s">
        <v>26</v>
      </c>
      <c r="F287" s="31">
        <v>105.32</v>
      </c>
      <c r="G287" s="28" t="s">
        <v>40</v>
      </c>
      <c r="H287" s="32">
        <v>76</v>
      </c>
      <c r="I287" s="33">
        <v>8004.32</v>
      </c>
      <c r="J287" s="28" t="s">
        <v>23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5</v>
      </c>
      <c r="C288" s="24">
        <v>44585.383243047298</v>
      </c>
      <c r="D288" s="22" t="s">
        <v>9</v>
      </c>
      <c r="E288" s="22" t="s">
        <v>26</v>
      </c>
      <c r="F288" s="25">
        <v>105.32</v>
      </c>
      <c r="G288" s="22" t="s">
        <v>40</v>
      </c>
      <c r="H288" s="26">
        <v>267</v>
      </c>
      <c r="I288" s="27">
        <v>28120.44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5</v>
      </c>
      <c r="C289" s="30">
        <v>44585.3832430822</v>
      </c>
      <c r="D289" s="28" t="s">
        <v>9</v>
      </c>
      <c r="E289" s="28" t="s">
        <v>26</v>
      </c>
      <c r="F289" s="31">
        <v>105.32</v>
      </c>
      <c r="G289" s="28" t="s">
        <v>40</v>
      </c>
      <c r="H289" s="32">
        <v>76</v>
      </c>
      <c r="I289" s="33">
        <v>8004.32</v>
      </c>
      <c r="J289" s="28" t="s">
        <v>23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5</v>
      </c>
      <c r="C290" s="24">
        <v>44585.383243082797</v>
      </c>
      <c r="D290" s="22" t="s">
        <v>9</v>
      </c>
      <c r="E290" s="22" t="s">
        <v>26</v>
      </c>
      <c r="F290" s="25">
        <v>105.32</v>
      </c>
      <c r="G290" s="22" t="s">
        <v>40</v>
      </c>
      <c r="H290" s="26">
        <v>267</v>
      </c>
      <c r="I290" s="27">
        <v>28120.44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5</v>
      </c>
      <c r="C291" s="30">
        <v>44585.383243130702</v>
      </c>
      <c r="D291" s="28" t="s">
        <v>9</v>
      </c>
      <c r="E291" s="28" t="s">
        <v>26</v>
      </c>
      <c r="F291" s="31">
        <v>105.32</v>
      </c>
      <c r="G291" s="28" t="s">
        <v>40</v>
      </c>
      <c r="H291" s="32">
        <v>559</v>
      </c>
      <c r="I291" s="33">
        <v>58873.88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5</v>
      </c>
      <c r="C292" s="24">
        <v>44585.383243130702</v>
      </c>
      <c r="D292" s="22" t="s">
        <v>9</v>
      </c>
      <c r="E292" s="22" t="s">
        <v>26</v>
      </c>
      <c r="F292" s="25">
        <v>105.32</v>
      </c>
      <c r="G292" s="22" t="s">
        <v>40</v>
      </c>
      <c r="H292" s="26">
        <v>1000</v>
      </c>
      <c r="I292" s="27">
        <v>105320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5</v>
      </c>
      <c r="C293" s="30">
        <v>44585.3832431314</v>
      </c>
      <c r="D293" s="28" t="s">
        <v>9</v>
      </c>
      <c r="E293" s="28" t="s">
        <v>28</v>
      </c>
      <c r="F293" s="31">
        <v>75.3</v>
      </c>
      <c r="G293" s="28" t="s">
        <v>40</v>
      </c>
      <c r="H293" s="32">
        <v>709</v>
      </c>
      <c r="I293" s="33">
        <v>53387.7</v>
      </c>
      <c r="J293" s="28" t="s">
        <v>29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5</v>
      </c>
      <c r="C294" s="24">
        <v>44585.383243166099</v>
      </c>
      <c r="D294" s="22" t="s">
        <v>9</v>
      </c>
      <c r="E294" s="22" t="s">
        <v>26</v>
      </c>
      <c r="F294" s="25">
        <v>105.32</v>
      </c>
      <c r="G294" s="22" t="s">
        <v>40</v>
      </c>
      <c r="H294" s="26">
        <v>559</v>
      </c>
      <c r="I294" s="27">
        <v>58873.88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5</v>
      </c>
      <c r="C295" s="30">
        <v>44585.383243166099</v>
      </c>
      <c r="D295" s="28" t="s">
        <v>9</v>
      </c>
      <c r="E295" s="28" t="s">
        <v>26</v>
      </c>
      <c r="F295" s="31">
        <v>105.32</v>
      </c>
      <c r="G295" s="28" t="s">
        <v>40</v>
      </c>
      <c r="H295" s="32">
        <v>731</v>
      </c>
      <c r="I295" s="33">
        <v>76988.92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5</v>
      </c>
      <c r="C296" s="24">
        <v>44585.383243227901</v>
      </c>
      <c r="D296" s="22" t="s">
        <v>9</v>
      </c>
      <c r="E296" s="22" t="s">
        <v>26</v>
      </c>
      <c r="F296" s="25">
        <v>105.32</v>
      </c>
      <c r="G296" s="22" t="s">
        <v>40</v>
      </c>
      <c r="H296" s="26">
        <v>267</v>
      </c>
      <c r="I296" s="27">
        <v>28120.4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5</v>
      </c>
      <c r="C297" s="30">
        <v>44585.383243282697</v>
      </c>
      <c r="D297" s="28" t="s">
        <v>9</v>
      </c>
      <c r="E297" s="28" t="s">
        <v>26</v>
      </c>
      <c r="F297" s="31">
        <v>105.32</v>
      </c>
      <c r="G297" s="28" t="s">
        <v>40</v>
      </c>
      <c r="H297" s="32">
        <v>76</v>
      </c>
      <c r="I297" s="33">
        <v>8004.32</v>
      </c>
      <c r="J297" s="28" t="s">
        <v>23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5</v>
      </c>
      <c r="C298" s="24">
        <v>44585.383243283301</v>
      </c>
      <c r="D298" s="22" t="s">
        <v>9</v>
      </c>
      <c r="E298" s="22" t="s">
        <v>26</v>
      </c>
      <c r="F298" s="25">
        <v>105.32</v>
      </c>
      <c r="G298" s="22" t="s">
        <v>40</v>
      </c>
      <c r="H298" s="26">
        <v>193</v>
      </c>
      <c r="I298" s="27">
        <v>20326.759999999998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5</v>
      </c>
      <c r="C299" s="30">
        <v>44585.383243336903</v>
      </c>
      <c r="D299" s="28" t="s">
        <v>9</v>
      </c>
      <c r="E299" s="28" t="s">
        <v>28</v>
      </c>
      <c r="F299" s="31">
        <v>75.3</v>
      </c>
      <c r="G299" s="28" t="s">
        <v>40</v>
      </c>
      <c r="H299" s="32">
        <v>138</v>
      </c>
      <c r="I299" s="33">
        <v>10391.4</v>
      </c>
      <c r="J299" s="28" t="s">
        <v>29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5</v>
      </c>
      <c r="C300" s="24">
        <v>44585.383255858796</v>
      </c>
      <c r="D300" s="22" t="s">
        <v>9</v>
      </c>
      <c r="E300" s="22" t="s">
        <v>20</v>
      </c>
      <c r="F300" s="25">
        <v>10.114000000000001</v>
      </c>
      <c r="G300" s="22" t="s">
        <v>40</v>
      </c>
      <c r="H300" s="26">
        <v>619</v>
      </c>
      <c r="I300" s="27">
        <v>6260.57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5</v>
      </c>
      <c r="C301" s="30">
        <v>44585.383256041401</v>
      </c>
      <c r="D301" s="28" t="s">
        <v>9</v>
      </c>
      <c r="E301" s="28" t="s">
        <v>20</v>
      </c>
      <c r="F301" s="31">
        <v>10.114000000000001</v>
      </c>
      <c r="G301" s="28" t="s">
        <v>40</v>
      </c>
      <c r="H301" s="32">
        <v>50</v>
      </c>
      <c r="I301" s="33">
        <v>505.7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5</v>
      </c>
      <c r="C302" s="24">
        <v>44585.383256041598</v>
      </c>
      <c r="D302" s="22" t="s">
        <v>9</v>
      </c>
      <c r="E302" s="22" t="s">
        <v>20</v>
      </c>
      <c r="F302" s="25">
        <v>10.114000000000001</v>
      </c>
      <c r="G302" s="22" t="s">
        <v>40</v>
      </c>
      <c r="H302" s="26">
        <v>569</v>
      </c>
      <c r="I302" s="27">
        <v>5754.87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5</v>
      </c>
      <c r="C303" s="30">
        <v>44585.383256041801</v>
      </c>
      <c r="D303" s="28" t="s">
        <v>9</v>
      </c>
      <c r="E303" s="28" t="s">
        <v>20</v>
      </c>
      <c r="F303" s="31">
        <v>10.114000000000001</v>
      </c>
      <c r="G303" s="28" t="s">
        <v>40</v>
      </c>
      <c r="H303" s="32">
        <v>433</v>
      </c>
      <c r="I303" s="33">
        <v>4379.3599999999997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5</v>
      </c>
      <c r="C304" s="24">
        <v>44585.383256041998</v>
      </c>
      <c r="D304" s="22" t="s">
        <v>9</v>
      </c>
      <c r="E304" s="22" t="s">
        <v>20</v>
      </c>
      <c r="F304" s="25">
        <v>10.114000000000001</v>
      </c>
      <c r="G304" s="22" t="s">
        <v>40</v>
      </c>
      <c r="H304" s="26">
        <v>800</v>
      </c>
      <c r="I304" s="27">
        <v>8091.2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5</v>
      </c>
      <c r="C305" s="30">
        <v>44585.383256043599</v>
      </c>
      <c r="D305" s="28" t="s">
        <v>9</v>
      </c>
      <c r="E305" s="28" t="s">
        <v>20</v>
      </c>
      <c r="F305" s="31">
        <v>10.114000000000001</v>
      </c>
      <c r="G305" s="28" t="s">
        <v>40</v>
      </c>
      <c r="H305" s="32">
        <v>217</v>
      </c>
      <c r="I305" s="33">
        <v>2194.7399999999998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5</v>
      </c>
      <c r="C306" s="24">
        <v>44585.383325197603</v>
      </c>
      <c r="D306" s="22" t="s">
        <v>9</v>
      </c>
      <c r="E306" s="22" t="s">
        <v>26</v>
      </c>
      <c r="F306" s="25">
        <v>105.34</v>
      </c>
      <c r="G306" s="22" t="s">
        <v>40</v>
      </c>
      <c r="H306" s="26">
        <v>1000</v>
      </c>
      <c r="I306" s="27">
        <v>105340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5</v>
      </c>
      <c r="C307" s="30">
        <v>44585.383416211902</v>
      </c>
      <c r="D307" s="28" t="s">
        <v>9</v>
      </c>
      <c r="E307" s="28" t="s">
        <v>26</v>
      </c>
      <c r="F307" s="31">
        <v>105.38</v>
      </c>
      <c r="G307" s="28" t="s">
        <v>40</v>
      </c>
      <c r="H307" s="32">
        <v>455</v>
      </c>
      <c r="I307" s="33">
        <v>47947.9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5</v>
      </c>
      <c r="C308" s="24">
        <v>44585.383543850599</v>
      </c>
      <c r="D308" s="22" t="s">
        <v>9</v>
      </c>
      <c r="E308" s="22" t="s">
        <v>26</v>
      </c>
      <c r="F308" s="25">
        <v>105.38</v>
      </c>
      <c r="G308" s="22" t="s">
        <v>40</v>
      </c>
      <c r="H308" s="26">
        <v>455</v>
      </c>
      <c r="I308" s="27">
        <v>47947.9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5</v>
      </c>
      <c r="C309" s="30">
        <v>44585.383628908501</v>
      </c>
      <c r="D309" s="28" t="s">
        <v>9</v>
      </c>
      <c r="E309" s="28" t="s">
        <v>26</v>
      </c>
      <c r="F309" s="31">
        <v>105.38</v>
      </c>
      <c r="G309" s="28" t="s">
        <v>40</v>
      </c>
      <c r="H309" s="32">
        <v>299</v>
      </c>
      <c r="I309" s="33">
        <v>31508.62</v>
      </c>
      <c r="J309" s="28" t="s">
        <v>23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5</v>
      </c>
      <c r="C310" s="24">
        <v>44585.383764975501</v>
      </c>
      <c r="D310" s="22" t="s">
        <v>9</v>
      </c>
      <c r="E310" s="22" t="s">
        <v>26</v>
      </c>
      <c r="F310" s="25">
        <v>105.36</v>
      </c>
      <c r="G310" s="22" t="s">
        <v>40</v>
      </c>
      <c r="H310" s="26">
        <v>723</v>
      </c>
      <c r="I310" s="27">
        <v>76175.28</v>
      </c>
      <c r="J310" s="22" t="s">
        <v>23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5</v>
      </c>
      <c r="C311" s="30">
        <v>44585.383777991403</v>
      </c>
      <c r="D311" s="28" t="s">
        <v>9</v>
      </c>
      <c r="E311" s="28" t="s">
        <v>20</v>
      </c>
      <c r="F311" s="31">
        <v>10.112</v>
      </c>
      <c r="G311" s="28" t="s">
        <v>40</v>
      </c>
      <c r="H311" s="32">
        <v>105</v>
      </c>
      <c r="I311" s="33">
        <v>1061.76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5</v>
      </c>
      <c r="C312" s="24">
        <v>44585.383777991701</v>
      </c>
      <c r="D312" s="22" t="s">
        <v>9</v>
      </c>
      <c r="E312" s="22" t="s">
        <v>20</v>
      </c>
      <c r="F312" s="25">
        <v>10.112</v>
      </c>
      <c r="G312" s="22" t="s">
        <v>40</v>
      </c>
      <c r="H312" s="26">
        <v>284</v>
      </c>
      <c r="I312" s="27">
        <v>2871.81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5</v>
      </c>
      <c r="C313" s="30">
        <v>44585.383777991803</v>
      </c>
      <c r="D313" s="28" t="s">
        <v>9</v>
      </c>
      <c r="E313" s="28" t="s">
        <v>20</v>
      </c>
      <c r="F313" s="31">
        <v>10.112</v>
      </c>
      <c r="G313" s="28" t="s">
        <v>40</v>
      </c>
      <c r="H313" s="32">
        <v>111</v>
      </c>
      <c r="I313" s="33">
        <v>1122.43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5</v>
      </c>
      <c r="C314" s="24">
        <v>44585.383777992298</v>
      </c>
      <c r="D314" s="22" t="s">
        <v>9</v>
      </c>
      <c r="E314" s="22" t="s">
        <v>20</v>
      </c>
      <c r="F314" s="25">
        <v>10.112</v>
      </c>
      <c r="G314" s="22" t="s">
        <v>40</v>
      </c>
      <c r="H314" s="26">
        <v>500</v>
      </c>
      <c r="I314" s="27">
        <v>5056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5</v>
      </c>
      <c r="C315" s="30">
        <v>44585.383777992698</v>
      </c>
      <c r="D315" s="28" t="s">
        <v>9</v>
      </c>
      <c r="E315" s="28" t="s">
        <v>20</v>
      </c>
      <c r="F315" s="31">
        <v>10.112</v>
      </c>
      <c r="G315" s="28" t="s">
        <v>40</v>
      </c>
      <c r="H315" s="32">
        <v>211</v>
      </c>
      <c r="I315" s="33">
        <v>2133.63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5</v>
      </c>
      <c r="C316" s="24">
        <v>44585.3837779928</v>
      </c>
      <c r="D316" s="22" t="s">
        <v>9</v>
      </c>
      <c r="E316" s="22" t="s">
        <v>20</v>
      </c>
      <c r="F316" s="25">
        <v>10.112</v>
      </c>
      <c r="G316" s="22" t="s">
        <v>40</v>
      </c>
      <c r="H316" s="26">
        <v>90</v>
      </c>
      <c r="I316" s="27">
        <v>910.08</v>
      </c>
      <c r="J316" s="22" t="s">
        <v>23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5</v>
      </c>
      <c r="C317" s="30">
        <v>44585.383777993498</v>
      </c>
      <c r="D317" s="28" t="s">
        <v>9</v>
      </c>
      <c r="E317" s="28" t="s">
        <v>20</v>
      </c>
      <c r="F317" s="31">
        <v>10.112</v>
      </c>
      <c r="G317" s="28" t="s">
        <v>40</v>
      </c>
      <c r="H317" s="32">
        <v>76</v>
      </c>
      <c r="I317" s="33">
        <v>768.51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5</v>
      </c>
      <c r="C318" s="24">
        <v>44585.383778088202</v>
      </c>
      <c r="D318" s="22" t="s">
        <v>9</v>
      </c>
      <c r="E318" s="22" t="s">
        <v>20</v>
      </c>
      <c r="F318" s="25">
        <v>10.112</v>
      </c>
      <c r="G318" s="22" t="s">
        <v>40</v>
      </c>
      <c r="H318" s="26">
        <v>742</v>
      </c>
      <c r="I318" s="27">
        <v>7503.1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5</v>
      </c>
      <c r="C319" s="30">
        <v>44585.383778088501</v>
      </c>
      <c r="D319" s="28" t="s">
        <v>9</v>
      </c>
      <c r="E319" s="28" t="s">
        <v>20</v>
      </c>
      <c r="F319" s="31">
        <v>10.112</v>
      </c>
      <c r="G319" s="28" t="s">
        <v>40</v>
      </c>
      <c r="H319" s="32">
        <v>742</v>
      </c>
      <c r="I319" s="33">
        <v>7503.1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5</v>
      </c>
      <c r="C320" s="24">
        <v>44585.383778106101</v>
      </c>
      <c r="D320" s="22" t="s">
        <v>9</v>
      </c>
      <c r="E320" s="22" t="s">
        <v>20</v>
      </c>
      <c r="F320" s="25">
        <v>10.112</v>
      </c>
      <c r="G320" s="22" t="s">
        <v>40</v>
      </c>
      <c r="H320" s="26">
        <v>144</v>
      </c>
      <c r="I320" s="27">
        <v>1456.13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5</v>
      </c>
      <c r="C321" s="30">
        <v>44585.3837781849</v>
      </c>
      <c r="D321" s="28" t="s">
        <v>9</v>
      </c>
      <c r="E321" s="28" t="s">
        <v>20</v>
      </c>
      <c r="F321" s="31">
        <v>10.112</v>
      </c>
      <c r="G321" s="28" t="s">
        <v>40</v>
      </c>
      <c r="H321" s="32">
        <v>213</v>
      </c>
      <c r="I321" s="33">
        <v>2153.86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5</v>
      </c>
      <c r="C322" s="24">
        <v>44585.383778203402</v>
      </c>
      <c r="D322" s="22" t="s">
        <v>9</v>
      </c>
      <c r="E322" s="22" t="s">
        <v>20</v>
      </c>
      <c r="F322" s="25">
        <v>10.112</v>
      </c>
      <c r="G322" s="22" t="s">
        <v>40</v>
      </c>
      <c r="H322" s="26">
        <v>150</v>
      </c>
      <c r="I322" s="27">
        <v>1516.8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5</v>
      </c>
      <c r="C323" s="30">
        <v>44585.383780058801</v>
      </c>
      <c r="D323" s="28" t="s">
        <v>9</v>
      </c>
      <c r="E323" s="28" t="s">
        <v>20</v>
      </c>
      <c r="F323" s="31">
        <v>10.11</v>
      </c>
      <c r="G323" s="28" t="s">
        <v>40</v>
      </c>
      <c r="H323" s="32">
        <v>1133</v>
      </c>
      <c r="I323" s="33">
        <v>11454.63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5</v>
      </c>
      <c r="C324" s="24">
        <v>44585.3837802528</v>
      </c>
      <c r="D324" s="22" t="s">
        <v>9</v>
      </c>
      <c r="E324" s="22" t="s">
        <v>20</v>
      </c>
      <c r="F324" s="25">
        <v>10.11</v>
      </c>
      <c r="G324" s="22" t="s">
        <v>40</v>
      </c>
      <c r="H324" s="26">
        <v>571</v>
      </c>
      <c r="I324" s="27">
        <v>5772.8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5</v>
      </c>
      <c r="C325" s="30">
        <v>44585.3840075509</v>
      </c>
      <c r="D325" s="28" t="s">
        <v>9</v>
      </c>
      <c r="E325" s="28" t="s">
        <v>26</v>
      </c>
      <c r="F325" s="31">
        <v>105.28</v>
      </c>
      <c r="G325" s="28" t="s">
        <v>40</v>
      </c>
      <c r="H325" s="32">
        <v>612</v>
      </c>
      <c r="I325" s="33">
        <v>64431.360000000001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5</v>
      </c>
      <c r="C326" s="24">
        <v>44585.384007551103</v>
      </c>
      <c r="D326" s="22" t="s">
        <v>9</v>
      </c>
      <c r="E326" s="22" t="s">
        <v>26</v>
      </c>
      <c r="F326" s="25">
        <v>105.28</v>
      </c>
      <c r="G326" s="22" t="s">
        <v>40</v>
      </c>
      <c r="H326" s="26">
        <v>270</v>
      </c>
      <c r="I326" s="27">
        <v>28425.599999999999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5</v>
      </c>
      <c r="C327" s="30">
        <v>44585.384182006303</v>
      </c>
      <c r="D327" s="28" t="s">
        <v>9</v>
      </c>
      <c r="E327" s="28" t="s">
        <v>20</v>
      </c>
      <c r="F327" s="31">
        <v>10.11</v>
      </c>
      <c r="G327" s="28" t="s">
        <v>40</v>
      </c>
      <c r="H327" s="32">
        <v>648</v>
      </c>
      <c r="I327" s="33">
        <v>6551.28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5</v>
      </c>
      <c r="C328" s="24">
        <v>44585.384182006303</v>
      </c>
      <c r="D328" s="22" t="s">
        <v>9</v>
      </c>
      <c r="E328" s="22" t="s">
        <v>20</v>
      </c>
      <c r="F328" s="25">
        <v>10.11</v>
      </c>
      <c r="G328" s="22" t="s">
        <v>40</v>
      </c>
      <c r="H328" s="26">
        <v>544</v>
      </c>
      <c r="I328" s="27">
        <v>5499.84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5</v>
      </c>
      <c r="C329" s="30">
        <v>44585.384182123104</v>
      </c>
      <c r="D329" s="28" t="s">
        <v>9</v>
      </c>
      <c r="E329" s="28" t="s">
        <v>20</v>
      </c>
      <c r="F329" s="31">
        <v>10.11</v>
      </c>
      <c r="G329" s="28" t="s">
        <v>40</v>
      </c>
      <c r="H329" s="32">
        <v>436</v>
      </c>
      <c r="I329" s="33">
        <v>4407.96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5</v>
      </c>
      <c r="C330" s="24">
        <v>44585.384182123104</v>
      </c>
      <c r="D330" s="22" t="s">
        <v>9</v>
      </c>
      <c r="E330" s="22" t="s">
        <v>20</v>
      </c>
      <c r="F330" s="25">
        <v>10.11</v>
      </c>
      <c r="G330" s="22" t="s">
        <v>40</v>
      </c>
      <c r="H330" s="26">
        <v>167</v>
      </c>
      <c r="I330" s="27">
        <v>1688.37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5</v>
      </c>
      <c r="C331" s="30">
        <v>44585.384498263302</v>
      </c>
      <c r="D331" s="28" t="s">
        <v>9</v>
      </c>
      <c r="E331" s="28" t="s">
        <v>26</v>
      </c>
      <c r="F331" s="31">
        <v>105.3</v>
      </c>
      <c r="G331" s="28" t="s">
        <v>40</v>
      </c>
      <c r="H331" s="32">
        <v>35</v>
      </c>
      <c r="I331" s="33">
        <v>3685.5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5</v>
      </c>
      <c r="C332" s="24">
        <v>44585.384656541202</v>
      </c>
      <c r="D332" s="22" t="s">
        <v>9</v>
      </c>
      <c r="E332" s="22" t="s">
        <v>20</v>
      </c>
      <c r="F332" s="25">
        <v>10.112</v>
      </c>
      <c r="G332" s="22" t="s">
        <v>40</v>
      </c>
      <c r="H332" s="26">
        <v>443</v>
      </c>
      <c r="I332" s="27">
        <v>4479.62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5</v>
      </c>
      <c r="C333" s="30">
        <v>44585.384656541399</v>
      </c>
      <c r="D333" s="28" t="s">
        <v>9</v>
      </c>
      <c r="E333" s="28" t="s">
        <v>20</v>
      </c>
      <c r="F333" s="31">
        <v>10.112</v>
      </c>
      <c r="G333" s="28" t="s">
        <v>40</v>
      </c>
      <c r="H333" s="32">
        <v>89</v>
      </c>
      <c r="I333" s="33">
        <v>899.97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5</v>
      </c>
      <c r="C334" s="24">
        <v>44585.384656541399</v>
      </c>
      <c r="D334" s="22" t="s">
        <v>9</v>
      </c>
      <c r="E334" s="22" t="s">
        <v>20</v>
      </c>
      <c r="F334" s="25">
        <v>10.112</v>
      </c>
      <c r="G334" s="22" t="s">
        <v>40</v>
      </c>
      <c r="H334" s="26">
        <v>257</v>
      </c>
      <c r="I334" s="27">
        <v>2598.7800000000002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5</v>
      </c>
      <c r="C335" s="30">
        <v>44585.384656541399</v>
      </c>
      <c r="D335" s="28" t="s">
        <v>9</v>
      </c>
      <c r="E335" s="28" t="s">
        <v>20</v>
      </c>
      <c r="F335" s="31">
        <v>10.112</v>
      </c>
      <c r="G335" s="28" t="s">
        <v>40</v>
      </c>
      <c r="H335" s="32">
        <v>346</v>
      </c>
      <c r="I335" s="33">
        <v>3498.75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5</v>
      </c>
      <c r="C336" s="24">
        <v>44585.384656541697</v>
      </c>
      <c r="D336" s="22" t="s">
        <v>9</v>
      </c>
      <c r="E336" s="22" t="s">
        <v>20</v>
      </c>
      <c r="F336" s="25">
        <v>10.112</v>
      </c>
      <c r="G336" s="22" t="s">
        <v>40</v>
      </c>
      <c r="H336" s="26">
        <v>89</v>
      </c>
      <c r="I336" s="27">
        <v>899.97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5</v>
      </c>
      <c r="C337" s="30">
        <v>44585.384656542898</v>
      </c>
      <c r="D337" s="28" t="s">
        <v>9</v>
      </c>
      <c r="E337" s="28" t="s">
        <v>20</v>
      </c>
      <c r="F337" s="31">
        <v>10.112</v>
      </c>
      <c r="G337" s="28" t="s">
        <v>40</v>
      </c>
      <c r="H337" s="32">
        <v>198</v>
      </c>
      <c r="I337" s="33">
        <v>2002.18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5</v>
      </c>
      <c r="C338" s="24">
        <v>44585.3846581381</v>
      </c>
      <c r="D338" s="22" t="s">
        <v>9</v>
      </c>
      <c r="E338" s="22" t="s">
        <v>26</v>
      </c>
      <c r="F338" s="25">
        <v>105.28</v>
      </c>
      <c r="G338" s="22" t="s">
        <v>40</v>
      </c>
      <c r="H338" s="26">
        <v>78</v>
      </c>
      <c r="I338" s="27">
        <v>8211.84</v>
      </c>
      <c r="J338" s="22" t="s">
        <v>23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5</v>
      </c>
      <c r="C339" s="30">
        <v>44585.384658138697</v>
      </c>
      <c r="D339" s="28" t="s">
        <v>9</v>
      </c>
      <c r="E339" s="28" t="s">
        <v>26</v>
      </c>
      <c r="F339" s="31">
        <v>105.28</v>
      </c>
      <c r="G339" s="28" t="s">
        <v>40</v>
      </c>
      <c r="H339" s="32">
        <v>273</v>
      </c>
      <c r="I339" s="33">
        <v>28741.439999999999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5</v>
      </c>
      <c r="C340" s="24">
        <v>44585.384658139097</v>
      </c>
      <c r="D340" s="22" t="s">
        <v>9</v>
      </c>
      <c r="E340" s="22" t="s">
        <v>26</v>
      </c>
      <c r="F340" s="25">
        <v>105.28</v>
      </c>
      <c r="G340" s="22" t="s">
        <v>40</v>
      </c>
      <c r="H340" s="26">
        <v>67</v>
      </c>
      <c r="I340" s="27">
        <v>7053.76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5</v>
      </c>
      <c r="C341" s="30">
        <v>44585.384658139199</v>
      </c>
      <c r="D341" s="28" t="s">
        <v>9</v>
      </c>
      <c r="E341" s="28" t="s">
        <v>26</v>
      </c>
      <c r="F341" s="31">
        <v>105.28</v>
      </c>
      <c r="G341" s="28" t="s">
        <v>40</v>
      </c>
      <c r="H341" s="32">
        <v>206</v>
      </c>
      <c r="I341" s="33">
        <v>21687.68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5</v>
      </c>
      <c r="C342" s="24">
        <v>44585.384658139199</v>
      </c>
      <c r="D342" s="22" t="s">
        <v>9</v>
      </c>
      <c r="E342" s="22" t="s">
        <v>26</v>
      </c>
      <c r="F342" s="25">
        <v>105.28</v>
      </c>
      <c r="G342" s="22" t="s">
        <v>40</v>
      </c>
      <c r="H342" s="26">
        <v>2</v>
      </c>
      <c r="I342" s="27">
        <v>210.56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5</v>
      </c>
      <c r="C343" s="30">
        <v>44585.384658140298</v>
      </c>
      <c r="D343" s="28" t="s">
        <v>9</v>
      </c>
      <c r="E343" s="28" t="s">
        <v>26</v>
      </c>
      <c r="F343" s="31">
        <v>105.28</v>
      </c>
      <c r="G343" s="28" t="s">
        <v>40</v>
      </c>
      <c r="H343" s="32">
        <v>206</v>
      </c>
      <c r="I343" s="33">
        <v>21687.68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5</v>
      </c>
      <c r="C344" s="24">
        <v>44585.3846581783</v>
      </c>
      <c r="D344" s="22" t="s">
        <v>9</v>
      </c>
      <c r="E344" s="22" t="s">
        <v>26</v>
      </c>
      <c r="F344" s="25">
        <v>105.28</v>
      </c>
      <c r="G344" s="22" t="s">
        <v>40</v>
      </c>
      <c r="H344" s="26">
        <v>78</v>
      </c>
      <c r="I344" s="27">
        <v>8211.84</v>
      </c>
      <c r="J344" s="22" t="s">
        <v>23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5</v>
      </c>
      <c r="C345" s="30">
        <v>44585.384658178897</v>
      </c>
      <c r="D345" s="28" t="s">
        <v>9</v>
      </c>
      <c r="E345" s="28" t="s">
        <v>26</v>
      </c>
      <c r="F345" s="31">
        <v>105.28</v>
      </c>
      <c r="G345" s="28" t="s">
        <v>40</v>
      </c>
      <c r="H345" s="32">
        <v>67</v>
      </c>
      <c r="I345" s="33">
        <v>7053.76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5</v>
      </c>
      <c r="C346" s="24">
        <v>44585.384658179202</v>
      </c>
      <c r="D346" s="22" t="s">
        <v>9</v>
      </c>
      <c r="E346" s="22" t="s">
        <v>26</v>
      </c>
      <c r="F346" s="25">
        <v>105.28</v>
      </c>
      <c r="G346" s="22" t="s">
        <v>40</v>
      </c>
      <c r="H346" s="26">
        <v>67</v>
      </c>
      <c r="I346" s="27">
        <v>7053.7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5</v>
      </c>
      <c r="C347" s="30">
        <v>44585.384658221898</v>
      </c>
      <c r="D347" s="28" t="s">
        <v>9</v>
      </c>
      <c r="E347" s="28" t="s">
        <v>26</v>
      </c>
      <c r="F347" s="31">
        <v>105.28</v>
      </c>
      <c r="G347" s="28" t="s">
        <v>40</v>
      </c>
      <c r="H347" s="32">
        <v>571</v>
      </c>
      <c r="I347" s="33">
        <v>60114.879999999997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5</v>
      </c>
      <c r="C348" s="24">
        <v>44585.384658221898</v>
      </c>
      <c r="D348" s="22" t="s">
        <v>9</v>
      </c>
      <c r="E348" s="22" t="s">
        <v>26</v>
      </c>
      <c r="F348" s="25">
        <v>105.28</v>
      </c>
      <c r="G348" s="22" t="s">
        <v>40</v>
      </c>
      <c r="H348" s="26">
        <v>500</v>
      </c>
      <c r="I348" s="27">
        <v>52640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5</v>
      </c>
      <c r="C349" s="30">
        <v>44585.384658222902</v>
      </c>
      <c r="D349" s="28" t="s">
        <v>9</v>
      </c>
      <c r="E349" s="28" t="s">
        <v>28</v>
      </c>
      <c r="F349" s="31">
        <v>75.260000000000005</v>
      </c>
      <c r="G349" s="28" t="s">
        <v>40</v>
      </c>
      <c r="H349" s="32">
        <v>500</v>
      </c>
      <c r="I349" s="33">
        <v>37630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5</v>
      </c>
      <c r="C350" s="24">
        <v>44585.384658223098</v>
      </c>
      <c r="D350" s="22" t="s">
        <v>9</v>
      </c>
      <c r="E350" s="22" t="s">
        <v>28</v>
      </c>
      <c r="F350" s="25">
        <v>75.260000000000005</v>
      </c>
      <c r="G350" s="22" t="s">
        <v>40</v>
      </c>
      <c r="H350" s="26">
        <v>497</v>
      </c>
      <c r="I350" s="27">
        <v>37404.22</v>
      </c>
      <c r="J350" s="22" t="s">
        <v>29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5</v>
      </c>
      <c r="C351" s="30">
        <v>44585.384658262497</v>
      </c>
      <c r="D351" s="28" t="s">
        <v>9</v>
      </c>
      <c r="E351" s="28" t="s">
        <v>26</v>
      </c>
      <c r="F351" s="31">
        <v>105.28</v>
      </c>
      <c r="G351" s="28" t="s">
        <v>40</v>
      </c>
      <c r="H351" s="32">
        <v>571</v>
      </c>
      <c r="I351" s="33">
        <v>60114.879999999997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5</v>
      </c>
      <c r="C352" s="24">
        <v>44585.384658262497</v>
      </c>
      <c r="D352" s="22" t="s">
        <v>9</v>
      </c>
      <c r="E352" s="22" t="s">
        <v>26</v>
      </c>
      <c r="F352" s="25">
        <v>105.28</v>
      </c>
      <c r="G352" s="22" t="s">
        <v>40</v>
      </c>
      <c r="H352" s="26">
        <v>500</v>
      </c>
      <c r="I352" s="27">
        <v>52640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5</v>
      </c>
      <c r="C353" s="30">
        <v>44585.384661346499</v>
      </c>
      <c r="D353" s="28" t="s">
        <v>9</v>
      </c>
      <c r="E353" s="28" t="s">
        <v>26</v>
      </c>
      <c r="F353" s="31">
        <v>105.28</v>
      </c>
      <c r="G353" s="28" t="s">
        <v>40</v>
      </c>
      <c r="H353" s="32">
        <v>227</v>
      </c>
      <c r="I353" s="33">
        <v>23898.560000000001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5</v>
      </c>
      <c r="C354" s="24">
        <v>44585.3846613469</v>
      </c>
      <c r="D354" s="22" t="s">
        <v>9</v>
      </c>
      <c r="E354" s="22" t="s">
        <v>26</v>
      </c>
      <c r="F354" s="25">
        <v>105.28</v>
      </c>
      <c r="G354" s="22" t="s">
        <v>40</v>
      </c>
      <c r="H354" s="26">
        <v>117</v>
      </c>
      <c r="I354" s="27">
        <v>12317.76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5</v>
      </c>
      <c r="C355" s="30">
        <v>44585.384661347402</v>
      </c>
      <c r="D355" s="28" t="s">
        <v>9</v>
      </c>
      <c r="E355" s="28" t="s">
        <v>26</v>
      </c>
      <c r="F355" s="31">
        <v>105.28</v>
      </c>
      <c r="G355" s="28" t="s">
        <v>40</v>
      </c>
      <c r="H355" s="32">
        <v>227</v>
      </c>
      <c r="I355" s="33">
        <v>23898.560000000001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5</v>
      </c>
      <c r="C356" s="24">
        <v>44585.384661448297</v>
      </c>
      <c r="D356" s="22" t="s">
        <v>9</v>
      </c>
      <c r="E356" s="22" t="s">
        <v>26</v>
      </c>
      <c r="F356" s="25">
        <v>105.28</v>
      </c>
      <c r="G356" s="22" t="s">
        <v>40</v>
      </c>
      <c r="H356" s="26">
        <v>206</v>
      </c>
      <c r="I356" s="27">
        <v>21687.68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5</v>
      </c>
      <c r="C357" s="30">
        <v>44585.384661450698</v>
      </c>
      <c r="D357" s="28" t="s">
        <v>9</v>
      </c>
      <c r="E357" s="28" t="s">
        <v>26</v>
      </c>
      <c r="F357" s="31">
        <v>105.28</v>
      </c>
      <c r="G357" s="28" t="s">
        <v>40</v>
      </c>
      <c r="H357" s="32">
        <v>273</v>
      </c>
      <c r="I357" s="33">
        <v>28741.439999999999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5</v>
      </c>
      <c r="C358" s="24">
        <v>44585.384661451797</v>
      </c>
      <c r="D358" s="22" t="s">
        <v>9</v>
      </c>
      <c r="E358" s="22" t="s">
        <v>26</v>
      </c>
      <c r="F358" s="25">
        <v>105.28</v>
      </c>
      <c r="G358" s="22" t="s">
        <v>40</v>
      </c>
      <c r="H358" s="26">
        <v>273</v>
      </c>
      <c r="I358" s="27">
        <v>28741.439999999999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5</v>
      </c>
      <c r="C359" s="30">
        <v>44585.384661461801</v>
      </c>
      <c r="D359" s="28" t="s">
        <v>9</v>
      </c>
      <c r="E359" s="28" t="s">
        <v>26</v>
      </c>
      <c r="F359" s="31">
        <v>105.28</v>
      </c>
      <c r="G359" s="28" t="s">
        <v>40</v>
      </c>
      <c r="H359" s="32">
        <v>273</v>
      </c>
      <c r="I359" s="33">
        <v>28741.439999999999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5</v>
      </c>
      <c r="C360" s="24">
        <v>44585.3846626593</v>
      </c>
      <c r="D360" s="22" t="s">
        <v>9</v>
      </c>
      <c r="E360" s="22" t="s">
        <v>26</v>
      </c>
      <c r="F360" s="25">
        <v>105.28</v>
      </c>
      <c r="G360" s="22" t="s">
        <v>40</v>
      </c>
      <c r="H360" s="26">
        <v>78</v>
      </c>
      <c r="I360" s="27">
        <v>8211.84</v>
      </c>
      <c r="J360" s="22" t="s">
        <v>23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5</v>
      </c>
      <c r="C361" s="30">
        <v>44585.384662659701</v>
      </c>
      <c r="D361" s="28" t="s">
        <v>9</v>
      </c>
      <c r="E361" s="28" t="s">
        <v>26</v>
      </c>
      <c r="F361" s="31">
        <v>105.28</v>
      </c>
      <c r="G361" s="28" t="s">
        <v>40</v>
      </c>
      <c r="H361" s="32">
        <v>273</v>
      </c>
      <c r="I361" s="33">
        <v>28741.439999999999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5</v>
      </c>
      <c r="C362" s="24">
        <v>44585.384662713899</v>
      </c>
      <c r="D362" s="22" t="s">
        <v>9</v>
      </c>
      <c r="E362" s="22" t="s">
        <v>26</v>
      </c>
      <c r="F362" s="25">
        <v>105.28</v>
      </c>
      <c r="G362" s="22" t="s">
        <v>40</v>
      </c>
      <c r="H362" s="26">
        <v>229</v>
      </c>
      <c r="I362" s="27">
        <v>24109.119999999999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5</v>
      </c>
      <c r="C363" s="30">
        <v>44585.384671463296</v>
      </c>
      <c r="D363" s="28" t="s">
        <v>9</v>
      </c>
      <c r="E363" s="28" t="s">
        <v>26</v>
      </c>
      <c r="F363" s="31">
        <v>105.28</v>
      </c>
      <c r="G363" s="28" t="s">
        <v>40</v>
      </c>
      <c r="H363" s="32">
        <v>40</v>
      </c>
      <c r="I363" s="33">
        <v>4211.2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5</v>
      </c>
      <c r="C364" s="24">
        <v>44585.384671464402</v>
      </c>
      <c r="D364" s="22" t="s">
        <v>9</v>
      </c>
      <c r="E364" s="22" t="s">
        <v>26</v>
      </c>
      <c r="F364" s="25">
        <v>105.28</v>
      </c>
      <c r="G364" s="22" t="s">
        <v>40</v>
      </c>
      <c r="H364" s="26">
        <v>85</v>
      </c>
      <c r="I364" s="27">
        <v>8948.7999999999993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5</v>
      </c>
      <c r="C365" s="30">
        <v>44585.384712286301</v>
      </c>
      <c r="D365" s="28" t="s">
        <v>9</v>
      </c>
      <c r="E365" s="28" t="s">
        <v>26</v>
      </c>
      <c r="F365" s="31">
        <v>105.24</v>
      </c>
      <c r="G365" s="28" t="s">
        <v>40</v>
      </c>
      <c r="H365" s="32">
        <v>20</v>
      </c>
      <c r="I365" s="33">
        <v>2104.8000000000002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5</v>
      </c>
      <c r="C366" s="24">
        <v>44585.3847230518</v>
      </c>
      <c r="D366" s="22" t="s">
        <v>9</v>
      </c>
      <c r="E366" s="22" t="s">
        <v>20</v>
      </c>
      <c r="F366" s="25">
        <v>10.106</v>
      </c>
      <c r="G366" s="22" t="s">
        <v>40</v>
      </c>
      <c r="H366" s="26">
        <v>77</v>
      </c>
      <c r="I366" s="27">
        <v>778.16</v>
      </c>
      <c r="J366" s="22" t="s">
        <v>23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5</v>
      </c>
      <c r="C367" s="30">
        <v>44585.3850211842</v>
      </c>
      <c r="D367" s="28" t="s">
        <v>9</v>
      </c>
      <c r="E367" s="28" t="s">
        <v>20</v>
      </c>
      <c r="F367" s="31">
        <v>10.11</v>
      </c>
      <c r="G367" s="28" t="s">
        <v>40</v>
      </c>
      <c r="H367" s="32">
        <v>30</v>
      </c>
      <c r="I367" s="33">
        <v>303.3</v>
      </c>
      <c r="J367" s="28" t="s">
        <v>23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5</v>
      </c>
      <c r="C368" s="24">
        <v>44585.385068880198</v>
      </c>
      <c r="D368" s="22" t="s">
        <v>9</v>
      </c>
      <c r="E368" s="22" t="s">
        <v>26</v>
      </c>
      <c r="F368" s="25">
        <v>105.36</v>
      </c>
      <c r="G368" s="22" t="s">
        <v>40</v>
      </c>
      <c r="H368" s="26">
        <v>25</v>
      </c>
      <c r="I368" s="27">
        <v>2634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5</v>
      </c>
      <c r="C369" s="30">
        <v>44585.385078196501</v>
      </c>
      <c r="D369" s="28" t="s">
        <v>9</v>
      </c>
      <c r="E369" s="28" t="s">
        <v>26</v>
      </c>
      <c r="F369" s="31">
        <v>105.36</v>
      </c>
      <c r="G369" s="28" t="s">
        <v>40</v>
      </c>
      <c r="H369" s="32">
        <v>24</v>
      </c>
      <c r="I369" s="33">
        <v>2528.64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5</v>
      </c>
      <c r="C370" s="24">
        <v>44585.385126344503</v>
      </c>
      <c r="D370" s="22" t="s">
        <v>9</v>
      </c>
      <c r="E370" s="22" t="s">
        <v>26</v>
      </c>
      <c r="F370" s="25">
        <v>105.36</v>
      </c>
      <c r="G370" s="22" t="s">
        <v>40</v>
      </c>
      <c r="H370" s="26">
        <v>420</v>
      </c>
      <c r="I370" s="27">
        <v>44251.199999999997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5</v>
      </c>
      <c r="C371" s="30">
        <v>44585.385126344503</v>
      </c>
      <c r="D371" s="28" t="s">
        <v>9</v>
      </c>
      <c r="E371" s="28" t="s">
        <v>26</v>
      </c>
      <c r="F371" s="31">
        <v>105.36</v>
      </c>
      <c r="G371" s="28" t="s">
        <v>40</v>
      </c>
      <c r="H371" s="32">
        <v>80</v>
      </c>
      <c r="I371" s="33">
        <v>8428.7999999999993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5</v>
      </c>
      <c r="C372" s="24">
        <v>44585.385129169503</v>
      </c>
      <c r="D372" s="22" t="s">
        <v>9</v>
      </c>
      <c r="E372" s="22" t="s">
        <v>26</v>
      </c>
      <c r="F372" s="25">
        <v>105.36</v>
      </c>
      <c r="G372" s="22" t="s">
        <v>40</v>
      </c>
      <c r="H372" s="26">
        <v>100</v>
      </c>
      <c r="I372" s="27">
        <v>10536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5</v>
      </c>
      <c r="C373" s="30">
        <v>44585.385129169699</v>
      </c>
      <c r="D373" s="28" t="s">
        <v>9</v>
      </c>
      <c r="E373" s="28" t="s">
        <v>26</v>
      </c>
      <c r="F373" s="31">
        <v>105.36</v>
      </c>
      <c r="G373" s="28" t="s">
        <v>40</v>
      </c>
      <c r="H373" s="32">
        <v>369</v>
      </c>
      <c r="I373" s="33">
        <v>38877.839999999997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5</v>
      </c>
      <c r="C374" s="24">
        <v>44585.385129170201</v>
      </c>
      <c r="D374" s="22" t="s">
        <v>9</v>
      </c>
      <c r="E374" s="22" t="s">
        <v>26</v>
      </c>
      <c r="F374" s="25">
        <v>105.36</v>
      </c>
      <c r="G374" s="22" t="s">
        <v>40</v>
      </c>
      <c r="H374" s="26">
        <v>316</v>
      </c>
      <c r="I374" s="27">
        <v>33293.760000000002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5</v>
      </c>
      <c r="C375" s="30">
        <v>44585.385467081898</v>
      </c>
      <c r="D375" s="28" t="s">
        <v>9</v>
      </c>
      <c r="E375" s="28" t="s">
        <v>26</v>
      </c>
      <c r="F375" s="31">
        <v>105.5</v>
      </c>
      <c r="G375" s="28" t="s">
        <v>40</v>
      </c>
      <c r="H375" s="32">
        <v>250</v>
      </c>
      <c r="I375" s="33">
        <v>26375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5</v>
      </c>
      <c r="C376" s="24">
        <v>44585.385467082502</v>
      </c>
      <c r="D376" s="22" t="s">
        <v>9</v>
      </c>
      <c r="E376" s="22" t="s">
        <v>26</v>
      </c>
      <c r="F376" s="25">
        <v>105.5</v>
      </c>
      <c r="G376" s="22" t="s">
        <v>40</v>
      </c>
      <c r="H376" s="26">
        <v>250</v>
      </c>
      <c r="I376" s="27">
        <v>26375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5</v>
      </c>
      <c r="C377" s="30">
        <v>44585.385467082502</v>
      </c>
      <c r="D377" s="28" t="s">
        <v>9</v>
      </c>
      <c r="E377" s="28" t="s">
        <v>26</v>
      </c>
      <c r="F377" s="31">
        <v>105.5</v>
      </c>
      <c r="G377" s="28" t="s">
        <v>40</v>
      </c>
      <c r="H377" s="32">
        <v>250</v>
      </c>
      <c r="I377" s="33">
        <v>26375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5</v>
      </c>
      <c r="C378" s="24">
        <v>44585.385467082502</v>
      </c>
      <c r="D378" s="22" t="s">
        <v>9</v>
      </c>
      <c r="E378" s="22" t="s">
        <v>26</v>
      </c>
      <c r="F378" s="25">
        <v>105.5</v>
      </c>
      <c r="G378" s="22" t="s">
        <v>40</v>
      </c>
      <c r="H378" s="26">
        <v>1</v>
      </c>
      <c r="I378" s="27">
        <v>105.5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5</v>
      </c>
      <c r="C379" s="30">
        <v>44585.385467082902</v>
      </c>
      <c r="D379" s="28" t="s">
        <v>9</v>
      </c>
      <c r="E379" s="28" t="s">
        <v>26</v>
      </c>
      <c r="F379" s="31">
        <v>105.5</v>
      </c>
      <c r="G379" s="28" t="s">
        <v>40</v>
      </c>
      <c r="H379" s="32">
        <v>177</v>
      </c>
      <c r="I379" s="33">
        <v>18673.5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5</v>
      </c>
      <c r="C380" s="24">
        <v>44585.385467083397</v>
      </c>
      <c r="D380" s="22" t="s">
        <v>9</v>
      </c>
      <c r="E380" s="22" t="s">
        <v>26</v>
      </c>
      <c r="F380" s="25">
        <v>105.5</v>
      </c>
      <c r="G380" s="22" t="s">
        <v>40</v>
      </c>
      <c r="H380" s="26">
        <v>73</v>
      </c>
      <c r="I380" s="27">
        <v>7701.5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5</v>
      </c>
      <c r="C381" s="30">
        <v>44585.385467083397</v>
      </c>
      <c r="D381" s="28" t="s">
        <v>9</v>
      </c>
      <c r="E381" s="28" t="s">
        <v>26</v>
      </c>
      <c r="F381" s="31">
        <v>105.5</v>
      </c>
      <c r="G381" s="28" t="s">
        <v>40</v>
      </c>
      <c r="H381" s="32">
        <v>250</v>
      </c>
      <c r="I381" s="33">
        <v>26375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5</v>
      </c>
      <c r="C382" s="24">
        <v>44585.385467083397</v>
      </c>
      <c r="D382" s="22" t="s">
        <v>9</v>
      </c>
      <c r="E382" s="22" t="s">
        <v>26</v>
      </c>
      <c r="F382" s="25">
        <v>105.5</v>
      </c>
      <c r="G382" s="22" t="s">
        <v>40</v>
      </c>
      <c r="H382" s="26">
        <v>250</v>
      </c>
      <c r="I382" s="27">
        <v>26375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5</v>
      </c>
      <c r="C383" s="30">
        <v>44585.385467083397</v>
      </c>
      <c r="D383" s="28" t="s">
        <v>9</v>
      </c>
      <c r="E383" s="28" t="s">
        <v>26</v>
      </c>
      <c r="F383" s="31">
        <v>105.5</v>
      </c>
      <c r="G383" s="28" t="s">
        <v>40</v>
      </c>
      <c r="H383" s="32">
        <v>63</v>
      </c>
      <c r="I383" s="33">
        <v>6646.5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5</v>
      </c>
      <c r="C384" s="24">
        <v>44585.385467083703</v>
      </c>
      <c r="D384" s="22" t="s">
        <v>9</v>
      </c>
      <c r="E384" s="22" t="s">
        <v>26</v>
      </c>
      <c r="F384" s="25">
        <v>105.5</v>
      </c>
      <c r="G384" s="22" t="s">
        <v>40</v>
      </c>
      <c r="H384" s="26">
        <v>250</v>
      </c>
      <c r="I384" s="27">
        <v>26375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5</v>
      </c>
      <c r="C385" s="30">
        <v>44585.385467083703</v>
      </c>
      <c r="D385" s="28" t="s">
        <v>9</v>
      </c>
      <c r="E385" s="28" t="s">
        <v>26</v>
      </c>
      <c r="F385" s="31">
        <v>105.5</v>
      </c>
      <c r="G385" s="28" t="s">
        <v>40</v>
      </c>
      <c r="H385" s="32">
        <v>3</v>
      </c>
      <c r="I385" s="33">
        <v>316.5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5</v>
      </c>
      <c r="C386" s="24">
        <v>44585.385467083899</v>
      </c>
      <c r="D386" s="22" t="s">
        <v>9</v>
      </c>
      <c r="E386" s="22" t="s">
        <v>26</v>
      </c>
      <c r="F386" s="25">
        <v>105.5</v>
      </c>
      <c r="G386" s="22" t="s">
        <v>40</v>
      </c>
      <c r="H386" s="26">
        <v>250</v>
      </c>
      <c r="I386" s="27">
        <v>26375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5</v>
      </c>
      <c r="C387" s="30">
        <v>44585.385467084103</v>
      </c>
      <c r="D387" s="28" t="s">
        <v>9</v>
      </c>
      <c r="E387" s="28" t="s">
        <v>26</v>
      </c>
      <c r="F387" s="31">
        <v>105.5</v>
      </c>
      <c r="G387" s="28" t="s">
        <v>40</v>
      </c>
      <c r="H387" s="32">
        <v>250</v>
      </c>
      <c r="I387" s="33">
        <v>26375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5</v>
      </c>
      <c r="C388" s="24">
        <v>44585.385467179003</v>
      </c>
      <c r="D388" s="22" t="s">
        <v>9</v>
      </c>
      <c r="E388" s="22" t="s">
        <v>26</v>
      </c>
      <c r="F388" s="25">
        <v>105.5</v>
      </c>
      <c r="G388" s="22" t="s">
        <v>40</v>
      </c>
      <c r="H388" s="26">
        <v>524</v>
      </c>
      <c r="I388" s="27">
        <v>55282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5</v>
      </c>
      <c r="C389" s="30">
        <v>44585.385467179301</v>
      </c>
      <c r="D389" s="28" t="s">
        <v>9</v>
      </c>
      <c r="E389" s="28" t="s">
        <v>26</v>
      </c>
      <c r="F389" s="31">
        <v>105.5</v>
      </c>
      <c r="G389" s="28" t="s">
        <v>40</v>
      </c>
      <c r="H389" s="32">
        <v>524</v>
      </c>
      <c r="I389" s="33">
        <v>55282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5</v>
      </c>
      <c r="C390" s="24">
        <v>44585.385467417</v>
      </c>
      <c r="D390" s="22" t="s">
        <v>9</v>
      </c>
      <c r="E390" s="22" t="s">
        <v>26</v>
      </c>
      <c r="F390" s="25">
        <v>105.5</v>
      </c>
      <c r="G390" s="22" t="s">
        <v>40</v>
      </c>
      <c r="H390" s="26">
        <v>524</v>
      </c>
      <c r="I390" s="27">
        <v>55282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5</v>
      </c>
      <c r="C391" s="30">
        <v>44585.385484750601</v>
      </c>
      <c r="D391" s="28" t="s">
        <v>9</v>
      </c>
      <c r="E391" s="28" t="s">
        <v>26</v>
      </c>
      <c r="F391" s="31">
        <v>105.5</v>
      </c>
      <c r="G391" s="28" t="s">
        <v>40</v>
      </c>
      <c r="H391" s="32">
        <v>31</v>
      </c>
      <c r="I391" s="33">
        <v>3270.5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5</v>
      </c>
      <c r="C392" s="24">
        <v>44585.385539676798</v>
      </c>
      <c r="D392" s="22" t="s">
        <v>9</v>
      </c>
      <c r="E392" s="22" t="s">
        <v>20</v>
      </c>
      <c r="F392" s="25">
        <v>10.122</v>
      </c>
      <c r="G392" s="22" t="s">
        <v>40</v>
      </c>
      <c r="H392" s="26">
        <v>267</v>
      </c>
      <c r="I392" s="27">
        <v>2702.57</v>
      </c>
      <c r="J392" s="22" t="s">
        <v>23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5</v>
      </c>
      <c r="C393" s="30">
        <v>44585.385539677998</v>
      </c>
      <c r="D393" s="28" t="s">
        <v>9</v>
      </c>
      <c r="E393" s="28" t="s">
        <v>20</v>
      </c>
      <c r="F393" s="31">
        <v>10.122</v>
      </c>
      <c r="G393" s="28" t="s">
        <v>40</v>
      </c>
      <c r="H393" s="32">
        <v>382</v>
      </c>
      <c r="I393" s="33">
        <v>3866.6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5</v>
      </c>
      <c r="C394" s="24">
        <v>44585.385539678296</v>
      </c>
      <c r="D394" s="22" t="s">
        <v>9</v>
      </c>
      <c r="E394" s="22" t="s">
        <v>20</v>
      </c>
      <c r="F394" s="25">
        <v>10.122</v>
      </c>
      <c r="G394" s="22" t="s">
        <v>40</v>
      </c>
      <c r="H394" s="26">
        <v>134</v>
      </c>
      <c r="I394" s="27">
        <v>1356.35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5</v>
      </c>
      <c r="C395" s="30">
        <v>44585.385539678697</v>
      </c>
      <c r="D395" s="28" t="s">
        <v>9</v>
      </c>
      <c r="E395" s="28" t="s">
        <v>20</v>
      </c>
      <c r="F395" s="31">
        <v>10.122</v>
      </c>
      <c r="G395" s="28" t="s">
        <v>40</v>
      </c>
      <c r="H395" s="32">
        <v>1781</v>
      </c>
      <c r="I395" s="33">
        <v>18027.28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5</v>
      </c>
      <c r="C396" s="24">
        <v>44585.385539681003</v>
      </c>
      <c r="D396" s="22" t="s">
        <v>9</v>
      </c>
      <c r="E396" s="22" t="s">
        <v>26</v>
      </c>
      <c r="F396" s="25">
        <v>105.5</v>
      </c>
      <c r="G396" s="22" t="s">
        <v>40</v>
      </c>
      <c r="H396" s="26">
        <v>219</v>
      </c>
      <c r="I396" s="27">
        <v>23104.5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5</v>
      </c>
      <c r="C397" s="30">
        <v>44585.385539682298</v>
      </c>
      <c r="D397" s="28" t="s">
        <v>9</v>
      </c>
      <c r="E397" s="28" t="s">
        <v>26</v>
      </c>
      <c r="F397" s="31">
        <v>105.5</v>
      </c>
      <c r="G397" s="28" t="s">
        <v>40</v>
      </c>
      <c r="H397" s="32">
        <v>250</v>
      </c>
      <c r="I397" s="33">
        <v>26375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5</v>
      </c>
      <c r="C398" s="24">
        <v>44585.385551647902</v>
      </c>
      <c r="D398" s="22" t="s">
        <v>9</v>
      </c>
      <c r="E398" s="22" t="s">
        <v>26</v>
      </c>
      <c r="F398" s="25">
        <v>105.5</v>
      </c>
      <c r="G398" s="22" t="s">
        <v>40</v>
      </c>
      <c r="H398" s="26">
        <v>35</v>
      </c>
      <c r="I398" s="27">
        <v>3692.5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5</v>
      </c>
      <c r="C399" s="30">
        <v>44585.385924925999</v>
      </c>
      <c r="D399" s="28" t="s">
        <v>9</v>
      </c>
      <c r="E399" s="28" t="s">
        <v>26</v>
      </c>
      <c r="F399" s="31">
        <v>105.48</v>
      </c>
      <c r="G399" s="28" t="s">
        <v>40</v>
      </c>
      <c r="H399" s="32">
        <v>298</v>
      </c>
      <c r="I399" s="33">
        <v>31433.040000000001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5</v>
      </c>
      <c r="C400" s="24">
        <v>44585.385924925999</v>
      </c>
      <c r="D400" s="22" t="s">
        <v>9</v>
      </c>
      <c r="E400" s="22" t="s">
        <v>26</v>
      </c>
      <c r="F400" s="25">
        <v>105.48</v>
      </c>
      <c r="G400" s="22" t="s">
        <v>40</v>
      </c>
      <c r="H400" s="26">
        <v>283</v>
      </c>
      <c r="I400" s="27">
        <v>29850.8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5</v>
      </c>
      <c r="C401" s="30">
        <v>44585.385924925999</v>
      </c>
      <c r="D401" s="28" t="s">
        <v>9</v>
      </c>
      <c r="E401" s="28" t="s">
        <v>26</v>
      </c>
      <c r="F401" s="31">
        <v>105.48</v>
      </c>
      <c r="G401" s="28" t="s">
        <v>40</v>
      </c>
      <c r="H401" s="32">
        <v>12</v>
      </c>
      <c r="I401" s="33">
        <v>1265.7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5</v>
      </c>
      <c r="C402" s="24">
        <v>44585.385924926501</v>
      </c>
      <c r="D402" s="22" t="s">
        <v>9</v>
      </c>
      <c r="E402" s="22" t="s">
        <v>26</v>
      </c>
      <c r="F402" s="25">
        <v>105.48</v>
      </c>
      <c r="G402" s="22" t="s">
        <v>40</v>
      </c>
      <c r="H402" s="26">
        <v>85</v>
      </c>
      <c r="I402" s="27">
        <v>8965.7999999999993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5</v>
      </c>
      <c r="C403" s="30">
        <v>44585.385924926602</v>
      </c>
      <c r="D403" s="28" t="s">
        <v>9</v>
      </c>
      <c r="E403" s="28" t="s">
        <v>26</v>
      </c>
      <c r="F403" s="31">
        <v>105.48</v>
      </c>
      <c r="G403" s="28" t="s">
        <v>40</v>
      </c>
      <c r="H403" s="32">
        <v>175</v>
      </c>
      <c r="I403" s="33">
        <v>18459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5</v>
      </c>
      <c r="C404" s="24">
        <v>44585.385924926697</v>
      </c>
      <c r="D404" s="22" t="s">
        <v>9</v>
      </c>
      <c r="E404" s="22" t="s">
        <v>26</v>
      </c>
      <c r="F404" s="25">
        <v>105.48</v>
      </c>
      <c r="G404" s="22" t="s">
        <v>40</v>
      </c>
      <c r="H404" s="26">
        <v>38</v>
      </c>
      <c r="I404" s="27">
        <v>4008.24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5</v>
      </c>
      <c r="C405" s="30">
        <v>44585.385924926697</v>
      </c>
      <c r="D405" s="28" t="s">
        <v>9</v>
      </c>
      <c r="E405" s="28" t="s">
        <v>26</v>
      </c>
      <c r="F405" s="31">
        <v>105.48</v>
      </c>
      <c r="G405" s="28" t="s">
        <v>40</v>
      </c>
      <c r="H405" s="32">
        <v>283</v>
      </c>
      <c r="I405" s="33">
        <v>29850.8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5</v>
      </c>
      <c r="C406" s="24">
        <v>44585.385924926697</v>
      </c>
      <c r="D406" s="22" t="s">
        <v>9</v>
      </c>
      <c r="E406" s="22" t="s">
        <v>26</v>
      </c>
      <c r="F406" s="25">
        <v>105.48</v>
      </c>
      <c r="G406" s="22" t="s">
        <v>40</v>
      </c>
      <c r="H406" s="26">
        <v>298</v>
      </c>
      <c r="I406" s="27">
        <v>31433.040000000001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5</v>
      </c>
      <c r="C407" s="30">
        <v>44585.385924926697</v>
      </c>
      <c r="D407" s="28" t="s">
        <v>9</v>
      </c>
      <c r="E407" s="28" t="s">
        <v>26</v>
      </c>
      <c r="F407" s="31">
        <v>105.48</v>
      </c>
      <c r="G407" s="28" t="s">
        <v>40</v>
      </c>
      <c r="H407" s="32">
        <v>283</v>
      </c>
      <c r="I407" s="33">
        <v>29850.84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5</v>
      </c>
      <c r="C408" s="24">
        <v>44585.385924926697</v>
      </c>
      <c r="D408" s="22" t="s">
        <v>9</v>
      </c>
      <c r="E408" s="22" t="s">
        <v>26</v>
      </c>
      <c r="F408" s="25">
        <v>105.48</v>
      </c>
      <c r="G408" s="22" t="s">
        <v>40</v>
      </c>
      <c r="H408" s="26">
        <v>132</v>
      </c>
      <c r="I408" s="27">
        <v>13923.36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5</v>
      </c>
      <c r="C409" s="30">
        <v>44585.385924926697</v>
      </c>
      <c r="D409" s="28" t="s">
        <v>9</v>
      </c>
      <c r="E409" s="28" t="s">
        <v>26</v>
      </c>
      <c r="F409" s="31">
        <v>105.48</v>
      </c>
      <c r="G409" s="28" t="s">
        <v>40</v>
      </c>
      <c r="H409" s="32">
        <v>283</v>
      </c>
      <c r="I409" s="33">
        <v>29850.84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5</v>
      </c>
      <c r="C410" s="24">
        <v>44585.385924926697</v>
      </c>
      <c r="D410" s="22" t="s">
        <v>9</v>
      </c>
      <c r="E410" s="22" t="s">
        <v>26</v>
      </c>
      <c r="F410" s="25">
        <v>105.48</v>
      </c>
      <c r="G410" s="22" t="s">
        <v>40</v>
      </c>
      <c r="H410" s="26">
        <v>38</v>
      </c>
      <c r="I410" s="27">
        <v>4008.24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5</v>
      </c>
      <c r="C411" s="30">
        <v>44585.385924930299</v>
      </c>
      <c r="D411" s="28" t="s">
        <v>9</v>
      </c>
      <c r="E411" s="28" t="s">
        <v>20</v>
      </c>
      <c r="F411" s="31">
        <v>10.119999999999999</v>
      </c>
      <c r="G411" s="28" t="s">
        <v>40</v>
      </c>
      <c r="H411" s="32">
        <v>293</v>
      </c>
      <c r="I411" s="33">
        <v>2965.16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5</v>
      </c>
      <c r="C412" s="24">
        <v>44585.385924930903</v>
      </c>
      <c r="D412" s="22" t="s">
        <v>9</v>
      </c>
      <c r="E412" s="22" t="s">
        <v>20</v>
      </c>
      <c r="F412" s="25">
        <v>10.119999999999999</v>
      </c>
      <c r="G412" s="22" t="s">
        <v>40</v>
      </c>
      <c r="H412" s="26">
        <v>104</v>
      </c>
      <c r="I412" s="27">
        <v>1052.48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5</v>
      </c>
      <c r="C413" s="30">
        <v>44585.385924931303</v>
      </c>
      <c r="D413" s="28" t="s">
        <v>9</v>
      </c>
      <c r="E413" s="28" t="s">
        <v>20</v>
      </c>
      <c r="F413" s="31">
        <v>10.119999999999999</v>
      </c>
      <c r="G413" s="28" t="s">
        <v>40</v>
      </c>
      <c r="H413" s="32">
        <v>28</v>
      </c>
      <c r="I413" s="33">
        <v>283.36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5</v>
      </c>
      <c r="C414" s="24">
        <v>44585.385924931303</v>
      </c>
      <c r="D414" s="22" t="s">
        <v>9</v>
      </c>
      <c r="E414" s="22" t="s">
        <v>20</v>
      </c>
      <c r="F414" s="25">
        <v>10.119999999999999</v>
      </c>
      <c r="G414" s="22" t="s">
        <v>40</v>
      </c>
      <c r="H414" s="26">
        <v>104</v>
      </c>
      <c r="I414" s="27">
        <v>1052.48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5</v>
      </c>
      <c r="C415" s="30">
        <v>44585.385924931899</v>
      </c>
      <c r="D415" s="28" t="s">
        <v>9</v>
      </c>
      <c r="E415" s="28" t="s">
        <v>20</v>
      </c>
      <c r="F415" s="31">
        <v>10.119999999999999</v>
      </c>
      <c r="G415" s="28" t="s">
        <v>40</v>
      </c>
      <c r="H415" s="32">
        <v>132</v>
      </c>
      <c r="I415" s="33">
        <v>1335.8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5</v>
      </c>
      <c r="C416" s="24">
        <v>44585.385924932103</v>
      </c>
      <c r="D416" s="22" t="s">
        <v>9</v>
      </c>
      <c r="E416" s="22" t="s">
        <v>20</v>
      </c>
      <c r="F416" s="25">
        <v>10.119999999999999</v>
      </c>
      <c r="G416" s="22" t="s">
        <v>40</v>
      </c>
      <c r="H416" s="26">
        <v>28</v>
      </c>
      <c r="I416" s="27">
        <v>283.36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5</v>
      </c>
      <c r="C417" s="30">
        <v>44585.385924987801</v>
      </c>
      <c r="D417" s="28" t="s">
        <v>9</v>
      </c>
      <c r="E417" s="28" t="s">
        <v>26</v>
      </c>
      <c r="F417" s="31">
        <v>105.48</v>
      </c>
      <c r="G417" s="28" t="s">
        <v>40</v>
      </c>
      <c r="H417" s="32">
        <v>81</v>
      </c>
      <c r="I417" s="33">
        <v>8543.8799999999992</v>
      </c>
      <c r="J417" s="28" t="s">
        <v>23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5</v>
      </c>
      <c r="C418" s="24">
        <v>44585.385924987801</v>
      </c>
      <c r="D418" s="22" t="s">
        <v>9</v>
      </c>
      <c r="E418" s="22" t="s">
        <v>26</v>
      </c>
      <c r="F418" s="25">
        <v>105.48</v>
      </c>
      <c r="G418" s="22" t="s">
        <v>40</v>
      </c>
      <c r="H418" s="26">
        <v>85</v>
      </c>
      <c r="I418" s="27">
        <v>8965.7999999999993</v>
      </c>
      <c r="J418" s="22" t="s">
        <v>23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5</v>
      </c>
      <c r="C419" s="30">
        <v>44585.385924988499</v>
      </c>
      <c r="D419" s="28" t="s">
        <v>9</v>
      </c>
      <c r="E419" s="28" t="s">
        <v>26</v>
      </c>
      <c r="F419" s="31">
        <v>105.48</v>
      </c>
      <c r="G419" s="28" t="s">
        <v>40</v>
      </c>
      <c r="H419" s="32">
        <v>164</v>
      </c>
      <c r="I419" s="33">
        <v>17298.72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5</v>
      </c>
      <c r="C420" s="24">
        <v>44585.385924988703</v>
      </c>
      <c r="D420" s="22" t="s">
        <v>9</v>
      </c>
      <c r="E420" s="22" t="s">
        <v>20</v>
      </c>
      <c r="F420" s="25">
        <v>10.119999999999999</v>
      </c>
      <c r="G420" s="22" t="s">
        <v>40</v>
      </c>
      <c r="H420" s="26">
        <v>265</v>
      </c>
      <c r="I420" s="27">
        <v>2681.8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5</v>
      </c>
      <c r="C421" s="30">
        <v>44585.385925022099</v>
      </c>
      <c r="D421" s="28" t="s">
        <v>9</v>
      </c>
      <c r="E421" s="28" t="s">
        <v>26</v>
      </c>
      <c r="F421" s="31">
        <v>105.48</v>
      </c>
      <c r="G421" s="28" t="s">
        <v>40</v>
      </c>
      <c r="H421" s="32">
        <v>625</v>
      </c>
      <c r="I421" s="33">
        <v>65925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5</v>
      </c>
      <c r="C422" s="24">
        <v>44585.385925022099</v>
      </c>
      <c r="D422" s="22" t="s">
        <v>9</v>
      </c>
      <c r="E422" s="22" t="s">
        <v>26</v>
      </c>
      <c r="F422" s="25">
        <v>105.48</v>
      </c>
      <c r="G422" s="22" t="s">
        <v>40</v>
      </c>
      <c r="H422" s="26">
        <v>594</v>
      </c>
      <c r="I422" s="27">
        <v>62655.12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5</v>
      </c>
      <c r="C423" s="30">
        <v>44585.385925027702</v>
      </c>
      <c r="D423" s="28" t="s">
        <v>9</v>
      </c>
      <c r="E423" s="28" t="s">
        <v>20</v>
      </c>
      <c r="F423" s="31">
        <v>10.119999999999999</v>
      </c>
      <c r="G423" s="28" t="s">
        <v>40</v>
      </c>
      <c r="H423" s="32">
        <v>632</v>
      </c>
      <c r="I423" s="33">
        <v>6395.84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5</v>
      </c>
      <c r="C424" s="24">
        <v>44585.385925029099</v>
      </c>
      <c r="D424" s="22" t="s">
        <v>9</v>
      </c>
      <c r="E424" s="22" t="s">
        <v>20</v>
      </c>
      <c r="F424" s="25">
        <v>10.119999999999999</v>
      </c>
      <c r="G424" s="22" t="s">
        <v>40</v>
      </c>
      <c r="H424" s="26">
        <v>39</v>
      </c>
      <c r="I424" s="27">
        <v>394.68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5</v>
      </c>
      <c r="C425" s="30">
        <v>44585.385925029397</v>
      </c>
      <c r="D425" s="28" t="s">
        <v>9</v>
      </c>
      <c r="E425" s="28" t="s">
        <v>20</v>
      </c>
      <c r="F425" s="31">
        <v>10.119999999999999</v>
      </c>
      <c r="G425" s="28" t="s">
        <v>40</v>
      </c>
      <c r="H425" s="32">
        <v>593</v>
      </c>
      <c r="I425" s="33">
        <v>6001.16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5</v>
      </c>
      <c r="C426" s="24">
        <v>44585.385925029703</v>
      </c>
      <c r="D426" s="22" t="s">
        <v>9</v>
      </c>
      <c r="E426" s="22" t="s">
        <v>20</v>
      </c>
      <c r="F426" s="25">
        <v>10.119999999999999</v>
      </c>
      <c r="G426" s="22" t="s">
        <v>40</v>
      </c>
      <c r="H426" s="26">
        <v>196</v>
      </c>
      <c r="I426" s="27">
        <v>1983.52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5</v>
      </c>
      <c r="C427" s="30">
        <v>44585.385925030998</v>
      </c>
      <c r="D427" s="28" t="s">
        <v>9</v>
      </c>
      <c r="E427" s="28" t="s">
        <v>20</v>
      </c>
      <c r="F427" s="31">
        <v>10.119999999999999</v>
      </c>
      <c r="G427" s="28" t="s">
        <v>40</v>
      </c>
      <c r="H427" s="32">
        <v>593</v>
      </c>
      <c r="I427" s="33">
        <v>6001.16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5</v>
      </c>
      <c r="C428" s="24">
        <v>44585.385925031202</v>
      </c>
      <c r="D428" s="22" t="s">
        <v>9</v>
      </c>
      <c r="E428" s="22" t="s">
        <v>20</v>
      </c>
      <c r="F428" s="25">
        <v>10.119999999999999</v>
      </c>
      <c r="G428" s="22" t="s">
        <v>40</v>
      </c>
      <c r="H428" s="26">
        <v>39</v>
      </c>
      <c r="I428" s="27">
        <v>394.68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5</v>
      </c>
      <c r="C429" s="30">
        <v>44585.385925031202</v>
      </c>
      <c r="D429" s="28" t="s">
        <v>9</v>
      </c>
      <c r="E429" s="28" t="s">
        <v>20</v>
      </c>
      <c r="F429" s="31">
        <v>10.119999999999999</v>
      </c>
      <c r="G429" s="28" t="s">
        <v>40</v>
      </c>
      <c r="H429" s="32">
        <v>169</v>
      </c>
      <c r="I429" s="33">
        <v>1710.28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5</v>
      </c>
      <c r="C430" s="24">
        <v>44585.3859250315</v>
      </c>
      <c r="D430" s="22" t="s">
        <v>9</v>
      </c>
      <c r="E430" s="22" t="s">
        <v>20</v>
      </c>
      <c r="F430" s="25">
        <v>10.119999999999999</v>
      </c>
      <c r="G430" s="22" t="s">
        <v>40</v>
      </c>
      <c r="H430" s="26">
        <v>39</v>
      </c>
      <c r="I430" s="27">
        <v>394.68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5</v>
      </c>
      <c r="C431" s="30">
        <v>44585.385925071903</v>
      </c>
      <c r="D431" s="28" t="s">
        <v>9</v>
      </c>
      <c r="E431" s="28" t="s">
        <v>26</v>
      </c>
      <c r="F431" s="31">
        <v>105.48</v>
      </c>
      <c r="G431" s="28" t="s">
        <v>40</v>
      </c>
      <c r="H431" s="32">
        <v>594</v>
      </c>
      <c r="I431" s="33">
        <v>62655.12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5</v>
      </c>
      <c r="C432" s="24">
        <v>44585.385925071903</v>
      </c>
      <c r="D432" s="22" t="s">
        <v>9</v>
      </c>
      <c r="E432" s="22" t="s">
        <v>26</v>
      </c>
      <c r="F432" s="25">
        <v>105.48</v>
      </c>
      <c r="G432" s="22" t="s">
        <v>40</v>
      </c>
      <c r="H432" s="26">
        <v>625</v>
      </c>
      <c r="I432" s="27">
        <v>65925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5</v>
      </c>
      <c r="C433" s="30">
        <v>44585.3859250725</v>
      </c>
      <c r="D433" s="28" t="s">
        <v>9</v>
      </c>
      <c r="E433" s="28" t="s">
        <v>26</v>
      </c>
      <c r="F433" s="31">
        <v>105.48</v>
      </c>
      <c r="G433" s="28" t="s">
        <v>40</v>
      </c>
      <c r="H433" s="32">
        <v>386</v>
      </c>
      <c r="I433" s="33">
        <v>40715.279999999999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5</v>
      </c>
      <c r="C434" s="24">
        <v>44585.385925072602</v>
      </c>
      <c r="D434" s="22" t="s">
        <v>9</v>
      </c>
      <c r="E434" s="22" t="s">
        <v>26</v>
      </c>
      <c r="F434" s="25">
        <v>105.48</v>
      </c>
      <c r="G434" s="22" t="s">
        <v>40</v>
      </c>
      <c r="H434" s="26">
        <v>594</v>
      </c>
      <c r="I434" s="27">
        <v>62655.1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5</v>
      </c>
      <c r="C435" s="30">
        <v>44585.385925142502</v>
      </c>
      <c r="D435" s="28" t="s">
        <v>9</v>
      </c>
      <c r="E435" s="28" t="s">
        <v>20</v>
      </c>
      <c r="F435" s="31">
        <v>10.119999999999999</v>
      </c>
      <c r="G435" s="28" t="s">
        <v>40</v>
      </c>
      <c r="H435" s="32">
        <v>425</v>
      </c>
      <c r="I435" s="33">
        <v>4301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5</v>
      </c>
      <c r="C436" s="24">
        <v>44585.385925186398</v>
      </c>
      <c r="D436" s="22" t="s">
        <v>9</v>
      </c>
      <c r="E436" s="22" t="s">
        <v>26</v>
      </c>
      <c r="F436" s="25">
        <v>105.48</v>
      </c>
      <c r="G436" s="22" t="s">
        <v>40</v>
      </c>
      <c r="H436" s="26">
        <v>81</v>
      </c>
      <c r="I436" s="27">
        <v>8543.8799999999992</v>
      </c>
      <c r="J436" s="22" t="s">
        <v>23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5</v>
      </c>
      <c r="C437" s="30">
        <v>44585.385925279203</v>
      </c>
      <c r="D437" s="28" t="s">
        <v>9</v>
      </c>
      <c r="E437" s="28" t="s">
        <v>26</v>
      </c>
      <c r="F437" s="31">
        <v>105.48</v>
      </c>
      <c r="G437" s="28" t="s">
        <v>40</v>
      </c>
      <c r="H437" s="32">
        <v>1008</v>
      </c>
      <c r="I437" s="33">
        <v>106323.84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5</v>
      </c>
      <c r="C438" s="24">
        <v>44585.385925286602</v>
      </c>
      <c r="D438" s="22" t="s">
        <v>9</v>
      </c>
      <c r="E438" s="22" t="s">
        <v>28</v>
      </c>
      <c r="F438" s="25">
        <v>75.34</v>
      </c>
      <c r="G438" s="22" t="s">
        <v>40</v>
      </c>
      <c r="H438" s="26">
        <v>800</v>
      </c>
      <c r="I438" s="27">
        <v>60272</v>
      </c>
      <c r="J438" s="22" t="s">
        <v>29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5</v>
      </c>
      <c r="C439" s="30">
        <v>44585.385925300703</v>
      </c>
      <c r="D439" s="28" t="s">
        <v>9</v>
      </c>
      <c r="E439" s="28" t="s">
        <v>26</v>
      </c>
      <c r="F439" s="31">
        <v>105.48</v>
      </c>
      <c r="G439" s="28" t="s">
        <v>40</v>
      </c>
      <c r="H439" s="32">
        <v>823</v>
      </c>
      <c r="I439" s="33">
        <v>86810.04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5</v>
      </c>
      <c r="C440" s="24">
        <v>44585.385925306196</v>
      </c>
      <c r="D440" s="22" t="s">
        <v>9</v>
      </c>
      <c r="E440" s="22" t="s">
        <v>26</v>
      </c>
      <c r="F440" s="25">
        <v>105.48</v>
      </c>
      <c r="G440" s="22" t="s">
        <v>40</v>
      </c>
      <c r="H440" s="26">
        <v>876</v>
      </c>
      <c r="I440" s="27">
        <v>92400.48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5</v>
      </c>
      <c r="C441" s="30">
        <v>44585.385933227</v>
      </c>
      <c r="D441" s="28" t="s">
        <v>9</v>
      </c>
      <c r="E441" s="28" t="s">
        <v>20</v>
      </c>
      <c r="F441" s="31">
        <v>10.119999999999999</v>
      </c>
      <c r="G441" s="28" t="s">
        <v>40</v>
      </c>
      <c r="H441" s="32">
        <v>70</v>
      </c>
      <c r="I441" s="33">
        <v>708.4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5</v>
      </c>
      <c r="C442" s="24">
        <v>44585.385935132399</v>
      </c>
      <c r="D442" s="22" t="s">
        <v>9</v>
      </c>
      <c r="E442" s="22" t="s">
        <v>20</v>
      </c>
      <c r="F442" s="25">
        <v>10.119999999999999</v>
      </c>
      <c r="G442" s="22" t="s">
        <v>40</v>
      </c>
      <c r="H442" s="26">
        <v>355</v>
      </c>
      <c r="I442" s="27">
        <v>3592.6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5</v>
      </c>
      <c r="C443" s="30">
        <v>44585.385975919802</v>
      </c>
      <c r="D443" s="28" t="s">
        <v>9</v>
      </c>
      <c r="E443" s="28" t="s">
        <v>26</v>
      </c>
      <c r="F443" s="31">
        <v>105.44</v>
      </c>
      <c r="G443" s="28" t="s">
        <v>40</v>
      </c>
      <c r="H443" s="32">
        <v>118</v>
      </c>
      <c r="I443" s="33">
        <v>12441.92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5</v>
      </c>
      <c r="C444" s="24">
        <v>44585.385975920202</v>
      </c>
      <c r="D444" s="22" t="s">
        <v>9</v>
      </c>
      <c r="E444" s="22" t="s">
        <v>26</v>
      </c>
      <c r="F444" s="25">
        <v>105.44</v>
      </c>
      <c r="G444" s="22" t="s">
        <v>40</v>
      </c>
      <c r="H444" s="26">
        <v>393</v>
      </c>
      <c r="I444" s="27">
        <v>41437.919999999998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5</v>
      </c>
      <c r="C445" s="30">
        <v>44585.385975920501</v>
      </c>
      <c r="D445" s="28" t="s">
        <v>9</v>
      </c>
      <c r="E445" s="28" t="s">
        <v>26</v>
      </c>
      <c r="F445" s="31">
        <v>105.44</v>
      </c>
      <c r="G445" s="28" t="s">
        <v>40</v>
      </c>
      <c r="H445" s="32">
        <v>118</v>
      </c>
      <c r="I445" s="33">
        <v>12441.92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5</v>
      </c>
      <c r="C446" s="24">
        <v>44585.3859772082</v>
      </c>
      <c r="D446" s="22" t="s">
        <v>9</v>
      </c>
      <c r="E446" s="22" t="s">
        <v>26</v>
      </c>
      <c r="F446" s="25">
        <v>105.44</v>
      </c>
      <c r="G446" s="22" t="s">
        <v>40</v>
      </c>
      <c r="H446" s="26">
        <v>23</v>
      </c>
      <c r="I446" s="27">
        <v>2425.12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5</v>
      </c>
      <c r="C447" s="30">
        <v>44585.386111406697</v>
      </c>
      <c r="D447" s="28" t="s">
        <v>9</v>
      </c>
      <c r="E447" s="28" t="s">
        <v>26</v>
      </c>
      <c r="F447" s="31">
        <v>105.42</v>
      </c>
      <c r="G447" s="28" t="s">
        <v>40</v>
      </c>
      <c r="H447" s="32">
        <v>93</v>
      </c>
      <c r="I447" s="33">
        <v>9804.06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5</v>
      </c>
      <c r="C448" s="24">
        <v>44585.386111407002</v>
      </c>
      <c r="D448" s="22" t="s">
        <v>9</v>
      </c>
      <c r="E448" s="22" t="s">
        <v>26</v>
      </c>
      <c r="F448" s="25">
        <v>105.42</v>
      </c>
      <c r="G448" s="22" t="s">
        <v>40</v>
      </c>
      <c r="H448" s="26">
        <v>1980</v>
      </c>
      <c r="I448" s="27">
        <v>208731.6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5</v>
      </c>
      <c r="C449" s="30">
        <v>44585.386111503904</v>
      </c>
      <c r="D449" s="28" t="s">
        <v>9</v>
      </c>
      <c r="E449" s="28" t="s">
        <v>26</v>
      </c>
      <c r="F449" s="31">
        <v>105.42</v>
      </c>
      <c r="G449" s="28" t="s">
        <v>40</v>
      </c>
      <c r="H449" s="32">
        <v>989</v>
      </c>
      <c r="I449" s="33">
        <v>104260.3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5</v>
      </c>
      <c r="C450" s="24">
        <v>44585.386111640801</v>
      </c>
      <c r="D450" s="22" t="s">
        <v>9</v>
      </c>
      <c r="E450" s="22" t="s">
        <v>26</v>
      </c>
      <c r="F450" s="25">
        <v>105.42</v>
      </c>
      <c r="G450" s="22" t="s">
        <v>40</v>
      </c>
      <c r="H450" s="26">
        <v>99</v>
      </c>
      <c r="I450" s="27">
        <v>10436.58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5</v>
      </c>
      <c r="C451" s="30">
        <v>44585.386111758002</v>
      </c>
      <c r="D451" s="28" t="s">
        <v>9</v>
      </c>
      <c r="E451" s="28" t="s">
        <v>26</v>
      </c>
      <c r="F451" s="31">
        <v>105.42</v>
      </c>
      <c r="G451" s="28" t="s">
        <v>40</v>
      </c>
      <c r="H451" s="32">
        <v>182</v>
      </c>
      <c r="I451" s="33">
        <v>19186.439999999999</v>
      </c>
      <c r="J451" s="28" t="s">
        <v>23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5</v>
      </c>
      <c r="C452" s="24">
        <v>44585.386178369903</v>
      </c>
      <c r="D452" s="22" t="s">
        <v>9</v>
      </c>
      <c r="E452" s="22" t="s">
        <v>26</v>
      </c>
      <c r="F452" s="25">
        <v>105.46</v>
      </c>
      <c r="G452" s="22" t="s">
        <v>40</v>
      </c>
      <c r="H452" s="26">
        <v>1675</v>
      </c>
      <c r="I452" s="27">
        <v>176645.5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5</v>
      </c>
      <c r="C453" s="30">
        <v>44585.386307790497</v>
      </c>
      <c r="D453" s="28" t="s">
        <v>9</v>
      </c>
      <c r="E453" s="28" t="s">
        <v>26</v>
      </c>
      <c r="F453" s="31">
        <v>105.44</v>
      </c>
      <c r="G453" s="28" t="s">
        <v>40</v>
      </c>
      <c r="H453" s="32">
        <v>1007</v>
      </c>
      <c r="I453" s="33">
        <v>106178.08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5</v>
      </c>
      <c r="C454" s="24">
        <v>44585.386518900101</v>
      </c>
      <c r="D454" s="22" t="s">
        <v>9</v>
      </c>
      <c r="E454" s="22" t="s">
        <v>20</v>
      </c>
      <c r="F454" s="25">
        <v>10.118</v>
      </c>
      <c r="G454" s="22" t="s">
        <v>40</v>
      </c>
      <c r="H454" s="26">
        <v>1026</v>
      </c>
      <c r="I454" s="27">
        <v>10381.07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5</v>
      </c>
      <c r="C455" s="30">
        <v>44585.386621311598</v>
      </c>
      <c r="D455" s="28" t="s">
        <v>9</v>
      </c>
      <c r="E455" s="28" t="s">
        <v>26</v>
      </c>
      <c r="F455" s="31">
        <v>105.44</v>
      </c>
      <c r="G455" s="28" t="s">
        <v>40</v>
      </c>
      <c r="H455" s="32">
        <v>446</v>
      </c>
      <c r="I455" s="33">
        <v>47026.239999999998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5</v>
      </c>
      <c r="C456" s="24">
        <v>44585.386621450802</v>
      </c>
      <c r="D456" s="22" t="s">
        <v>9</v>
      </c>
      <c r="E456" s="22" t="s">
        <v>26</v>
      </c>
      <c r="F456" s="25">
        <v>105.44</v>
      </c>
      <c r="G456" s="22" t="s">
        <v>40</v>
      </c>
      <c r="H456" s="26">
        <v>676</v>
      </c>
      <c r="I456" s="27">
        <v>71277.440000000002</v>
      </c>
      <c r="J456" s="22" t="s">
        <v>23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5</v>
      </c>
      <c r="C457" s="30">
        <v>44585.386816149003</v>
      </c>
      <c r="D457" s="28" t="s">
        <v>9</v>
      </c>
      <c r="E457" s="28" t="s">
        <v>26</v>
      </c>
      <c r="F457" s="31">
        <v>105.48</v>
      </c>
      <c r="G457" s="28" t="s">
        <v>40</v>
      </c>
      <c r="H457" s="32">
        <v>1132</v>
      </c>
      <c r="I457" s="33">
        <v>119403.36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5</v>
      </c>
      <c r="C458" s="24">
        <v>44585.386816718397</v>
      </c>
      <c r="D458" s="22" t="s">
        <v>9</v>
      </c>
      <c r="E458" s="22" t="s">
        <v>26</v>
      </c>
      <c r="F458" s="25">
        <v>105.48</v>
      </c>
      <c r="G458" s="22" t="s">
        <v>40</v>
      </c>
      <c r="H458" s="26">
        <v>250</v>
      </c>
      <c r="I458" s="27">
        <v>26370</v>
      </c>
      <c r="J458" s="22" t="s">
        <v>23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5</v>
      </c>
      <c r="C459" s="30">
        <v>44585.386816719001</v>
      </c>
      <c r="D459" s="28" t="s">
        <v>9</v>
      </c>
      <c r="E459" s="28" t="s">
        <v>26</v>
      </c>
      <c r="F459" s="31">
        <v>105.48</v>
      </c>
      <c r="G459" s="28" t="s">
        <v>40</v>
      </c>
      <c r="H459" s="32">
        <v>883</v>
      </c>
      <c r="I459" s="33">
        <v>93138.84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5</v>
      </c>
      <c r="C460" s="24">
        <v>44585.386816802296</v>
      </c>
      <c r="D460" s="22" t="s">
        <v>9</v>
      </c>
      <c r="E460" s="22" t="s">
        <v>26</v>
      </c>
      <c r="F460" s="25">
        <v>105.48</v>
      </c>
      <c r="G460" s="22" t="s">
        <v>40</v>
      </c>
      <c r="H460" s="26">
        <v>716</v>
      </c>
      <c r="I460" s="27">
        <v>75523.679999999993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5</v>
      </c>
      <c r="C461" s="30">
        <v>44585.3868202905</v>
      </c>
      <c r="D461" s="28" t="s">
        <v>9</v>
      </c>
      <c r="E461" s="28" t="s">
        <v>20</v>
      </c>
      <c r="F461" s="31">
        <v>10.119999999999999</v>
      </c>
      <c r="G461" s="28" t="s">
        <v>40</v>
      </c>
      <c r="H461" s="32">
        <v>242</v>
      </c>
      <c r="I461" s="33">
        <v>2449.04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5</v>
      </c>
      <c r="C462" s="24">
        <v>44585.386820290703</v>
      </c>
      <c r="D462" s="22" t="s">
        <v>9</v>
      </c>
      <c r="E462" s="22" t="s">
        <v>20</v>
      </c>
      <c r="F462" s="25">
        <v>10.119999999999999</v>
      </c>
      <c r="G462" s="22" t="s">
        <v>40</v>
      </c>
      <c r="H462" s="26">
        <v>161</v>
      </c>
      <c r="I462" s="27">
        <v>1629.32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5</v>
      </c>
      <c r="C463" s="30">
        <v>44585.386820405503</v>
      </c>
      <c r="D463" s="28" t="s">
        <v>9</v>
      </c>
      <c r="E463" s="28" t="s">
        <v>20</v>
      </c>
      <c r="F463" s="31">
        <v>10.119999999999999</v>
      </c>
      <c r="G463" s="28" t="s">
        <v>40</v>
      </c>
      <c r="H463" s="32">
        <v>599</v>
      </c>
      <c r="I463" s="33">
        <v>6061.88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5</v>
      </c>
      <c r="C464" s="24">
        <v>44585.386820405503</v>
      </c>
      <c r="D464" s="22" t="s">
        <v>9</v>
      </c>
      <c r="E464" s="22" t="s">
        <v>20</v>
      </c>
      <c r="F464" s="25">
        <v>10.119999999999999</v>
      </c>
      <c r="G464" s="22" t="s">
        <v>40</v>
      </c>
      <c r="H464" s="26">
        <v>304</v>
      </c>
      <c r="I464" s="27">
        <v>3076.48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5</v>
      </c>
      <c r="C465" s="30">
        <v>44585.386820405598</v>
      </c>
      <c r="D465" s="28" t="s">
        <v>9</v>
      </c>
      <c r="E465" s="28" t="s">
        <v>20</v>
      </c>
      <c r="F465" s="31">
        <v>10.119999999999999</v>
      </c>
      <c r="G465" s="28" t="s">
        <v>40</v>
      </c>
      <c r="H465" s="32">
        <v>1063</v>
      </c>
      <c r="I465" s="33">
        <v>10757.56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5</v>
      </c>
      <c r="C466" s="24">
        <v>44585.386820405598</v>
      </c>
      <c r="D466" s="22" t="s">
        <v>9</v>
      </c>
      <c r="E466" s="22" t="s">
        <v>20</v>
      </c>
      <c r="F466" s="25">
        <v>10.119999999999999</v>
      </c>
      <c r="G466" s="22" t="s">
        <v>40</v>
      </c>
      <c r="H466" s="26">
        <v>1317</v>
      </c>
      <c r="I466" s="27">
        <v>13328.04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5</v>
      </c>
      <c r="C467" s="30">
        <v>44585.386820405598</v>
      </c>
      <c r="D467" s="28" t="s">
        <v>9</v>
      </c>
      <c r="E467" s="28" t="s">
        <v>20</v>
      </c>
      <c r="F467" s="31">
        <v>10.119999999999999</v>
      </c>
      <c r="G467" s="28" t="s">
        <v>40</v>
      </c>
      <c r="H467" s="32">
        <v>1063</v>
      </c>
      <c r="I467" s="33">
        <v>10757.56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5</v>
      </c>
      <c r="C468" s="24">
        <v>44585.386820406799</v>
      </c>
      <c r="D468" s="22" t="s">
        <v>9</v>
      </c>
      <c r="E468" s="22" t="s">
        <v>20</v>
      </c>
      <c r="F468" s="25">
        <v>10.119999999999999</v>
      </c>
      <c r="G468" s="22" t="s">
        <v>40</v>
      </c>
      <c r="H468" s="26">
        <v>485</v>
      </c>
      <c r="I468" s="27">
        <v>4908.2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5</v>
      </c>
      <c r="C469" s="30">
        <v>44585.386820520798</v>
      </c>
      <c r="D469" s="28" t="s">
        <v>9</v>
      </c>
      <c r="E469" s="28" t="s">
        <v>20</v>
      </c>
      <c r="F469" s="31">
        <v>10.119999999999999</v>
      </c>
      <c r="G469" s="28" t="s">
        <v>40</v>
      </c>
      <c r="H469" s="32">
        <v>15</v>
      </c>
      <c r="I469" s="33">
        <v>151.8000000000000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5</v>
      </c>
      <c r="C470" s="24">
        <v>44585.386820522202</v>
      </c>
      <c r="D470" s="22" t="s">
        <v>9</v>
      </c>
      <c r="E470" s="22" t="s">
        <v>20</v>
      </c>
      <c r="F470" s="25">
        <v>10.119999999999999</v>
      </c>
      <c r="G470" s="22" t="s">
        <v>40</v>
      </c>
      <c r="H470" s="26">
        <v>388</v>
      </c>
      <c r="I470" s="27">
        <v>3926.56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5</v>
      </c>
      <c r="C471" s="30">
        <v>44585.386820523498</v>
      </c>
      <c r="D471" s="28" t="s">
        <v>9</v>
      </c>
      <c r="E471" s="28" t="s">
        <v>20</v>
      </c>
      <c r="F471" s="31">
        <v>10.119999999999999</v>
      </c>
      <c r="G471" s="28" t="s">
        <v>40</v>
      </c>
      <c r="H471" s="32">
        <v>403</v>
      </c>
      <c r="I471" s="33">
        <v>4078.36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5</v>
      </c>
      <c r="C472" s="24">
        <v>44585.386820524502</v>
      </c>
      <c r="D472" s="22" t="s">
        <v>9</v>
      </c>
      <c r="E472" s="22" t="s">
        <v>20</v>
      </c>
      <c r="F472" s="25">
        <v>10.119999999999999</v>
      </c>
      <c r="G472" s="22" t="s">
        <v>40</v>
      </c>
      <c r="H472" s="26">
        <v>171</v>
      </c>
      <c r="I472" s="27">
        <v>1730.52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5</v>
      </c>
      <c r="C473" s="30">
        <v>44585.386820642503</v>
      </c>
      <c r="D473" s="28" t="s">
        <v>9</v>
      </c>
      <c r="E473" s="28" t="s">
        <v>20</v>
      </c>
      <c r="F473" s="31">
        <v>10.119999999999999</v>
      </c>
      <c r="G473" s="28" t="s">
        <v>40</v>
      </c>
      <c r="H473" s="32">
        <v>599</v>
      </c>
      <c r="I473" s="33">
        <v>6061.88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5</v>
      </c>
      <c r="C474" s="24">
        <v>44585.386820642801</v>
      </c>
      <c r="D474" s="22" t="s">
        <v>9</v>
      </c>
      <c r="E474" s="22" t="s">
        <v>20</v>
      </c>
      <c r="F474" s="25">
        <v>10.119999999999999</v>
      </c>
      <c r="G474" s="22" t="s">
        <v>40</v>
      </c>
      <c r="H474" s="26">
        <v>699</v>
      </c>
      <c r="I474" s="27">
        <v>7073.88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5</v>
      </c>
      <c r="C475" s="30">
        <v>44585.386820769403</v>
      </c>
      <c r="D475" s="28" t="s">
        <v>9</v>
      </c>
      <c r="E475" s="28" t="s">
        <v>20</v>
      </c>
      <c r="F475" s="31">
        <v>10.119999999999999</v>
      </c>
      <c r="G475" s="28" t="s">
        <v>40</v>
      </c>
      <c r="H475" s="32">
        <v>1284</v>
      </c>
      <c r="I475" s="33">
        <v>12994.08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5</v>
      </c>
      <c r="C476" s="24">
        <v>44585.3870107806</v>
      </c>
      <c r="D476" s="22" t="s">
        <v>9</v>
      </c>
      <c r="E476" s="22" t="s">
        <v>26</v>
      </c>
      <c r="F476" s="25">
        <v>105.48</v>
      </c>
      <c r="G476" s="22" t="s">
        <v>40</v>
      </c>
      <c r="H476" s="26">
        <v>152</v>
      </c>
      <c r="I476" s="27">
        <v>16032.96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5</v>
      </c>
      <c r="C477" s="30">
        <v>44585.3870108763</v>
      </c>
      <c r="D477" s="28" t="s">
        <v>9</v>
      </c>
      <c r="E477" s="28" t="s">
        <v>26</v>
      </c>
      <c r="F477" s="31">
        <v>105.48</v>
      </c>
      <c r="G477" s="28" t="s">
        <v>40</v>
      </c>
      <c r="H477" s="32">
        <v>175</v>
      </c>
      <c r="I477" s="33">
        <v>18459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5</v>
      </c>
      <c r="C478" s="24">
        <v>44585.387023884497</v>
      </c>
      <c r="D478" s="22" t="s">
        <v>9</v>
      </c>
      <c r="E478" s="22" t="s">
        <v>26</v>
      </c>
      <c r="F478" s="25">
        <v>105.48</v>
      </c>
      <c r="G478" s="22" t="s">
        <v>40</v>
      </c>
      <c r="H478" s="26">
        <v>142</v>
      </c>
      <c r="I478" s="27">
        <v>14978.16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5</v>
      </c>
      <c r="C479" s="30">
        <v>44585.387023885</v>
      </c>
      <c r="D479" s="28" t="s">
        <v>9</v>
      </c>
      <c r="E479" s="28" t="s">
        <v>26</v>
      </c>
      <c r="F479" s="31">
        <v>105.48</v>
      </c>
      <c r="G479" s="28" t="s">
        <v>40</v>
      </c>
      <c r="H479" s="32">
        <v>424</v>
      </c>
      <c r="I479" s="33">
        <v>44723.519999999997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5</v>
      </c>
      <c r="C480" s="24">
        <v>44585.3870238854</v>
      </c>
      <c r="D480" s="22" t="s">
        <v>9</v>
      </c>
      <c r="E480" s="22" t="s">
        <v>26</v>
      </c>
      <c r="F480" s="25">
        <v>105.48</v>
      </c>
      <c r="G480" s="22" t="s">
        <v>40</v>
      </c>
      <c r="H480" s="26">
        <v>76</v>
      </c>
      <c r="I480" s="27">
        <v>8016.48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5</v>
      </c>
      <c r="C481" s="30">
        <v>44585.387023886004</v>
      </c>
      <c r="D481" s="28" t="s">
        <v>9</v>
      </c>
      <c r="E481" s="28" t="s">
        <v>26</v>
      </c>
      <c r="F481" s="31">
        <v>105.48</v>
      </c>
      <c r="G481" s="28" t="s">
        <v>40</v>
      </c>
      <c r="H481" s="32">
        <v>234</v>
      </c>
      <c r="I481" s="33">
        <v>24682.32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5</v>
      </c>
      <c r="C482" s="24">
        <v>44585.387023983698</v>
      </c>
      <c r="D482" s="22" t="s">
        <v>9</v>
      </c>
      <c r="E482" s="22" t="s">
        <v>26</v>
      </c>
      <c r="F482" s="25">
        <v>105.48</v>
      </c>
      <c r="G482" s="22" t="s">
        <v>40</v>
      </c>
      <c r="H482" s="26">
        <v>152</v>
      </c>
      <c r="I482" s="27">
        <v>16032.96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5</v>
      </c>
      <c r="C483" s="30">
        <v>44585.387024102798</v>
      </c>
      <c r="D483" s="28" t="s">
        <v>9</v>
      </c>
      <c r="E483" s="28" t="s">
        <v>26</v>
      </c>
      <c r="F483" s="31">
        <v>105.48</v>
      </c>
      <c r="G483" s="28" t="s">
        <v>40</v>
      </c>
      <c r="H483" s="32">
        <v>500</v>
      </c>
      <c r="I483" s="33">
        <v>52740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5</v>
      </c>
      <c r="C484" s="24">
        <v>44585.387024220901</v>
      </c>
      <c r="D484" s="22" t="s">
        <v>9</v>
      </c>
      <c r="E484" s="22" t="s">
        <v>26</v>
      </c>
      <c r="F484" s="25">
        <v>105.48</v>
      </c>
      <c r="G484" s="22" t="s">
        <v>40</v>
      </c>
      <c r="H484" s="26">
        <v>241</v>
      </c>
      <c r="I484" s="27">
        <v>25420.68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5</v>
      </c>
      <c r="C485" s="30">
        <v>44585.387440259903</v>
      </c>
      <c r="D485" s="28" t="s">
        <v>9</v>
      </c>
      <c r="E485" s="28" t="s">
        <v>26</v>
      </c>
      <c r="F485" s="31">
        <v>105.52</v>
      </c>
      <c r="G485" s="28" t="s">
        <v>40</v>
      </c>
      <c r="H485" s="32">
        <v>419</v>
      </c>
      <c r="I485" s="33">
        <v>44212.88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5</v>
      </c>
      <c r="C486" s="24">
        <v>44585.387458083103</v>
      </c>
      <c r="D486" s="22" t="s">
        <v>9</v>
      </c>
      <c r="E486" s="22" t="s">
        <v>26</v>
      </c>
      <c r="F486" s="25">
        <v>105.52</v>
      </c>
      <c r="G486" s="22" t="s">
        <v>40</v>
      </c>
      <c r="H486" s="26">
        <v>419</v>
      </c>
      <c r="I486" s="27">
        <v>44212.88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5</v>
      </c>
      <c r="C487" s="30">
        <v>44585.387458083103</v>
      </c>
      <c r="D487" s="28" t="s">
        <v>9</v>
      </c>
      <c r="E487" s="28" t="s">
        <v>26</v>
      </c>
      <c r="F487" s="31">
        <v>105.52</v>
      </c>
      <c r="G487" s="28" t="s">
        <v>40</v>
      </c>
      <c r="H487" s="32">
        <v>996</v>
      </c>
      <c r="I487" s="33">
        <v>105097.92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5</v>
      </c>
      <c r="C488" s="24">
        <v>44585.387459894402</v>
      </c>
      <c r="D488" s="22" t="s">
        <v>9</v>
      </c>
      <c r="E488" s="22" t="s">
        <v>26</v>
      </c>
      <c r="F488" s="25">
        <v>105.5</v>
      </c>
      <c r="G488" s="22" t="s">
        <v>40</v>
      </c>
      <c r="H488" s="26">
        <v>38</v>
      </c>
      <c r="I488" s="27">
        <v>4009</v>
      </c>
      <c r="J488" s="22" t="s">
        <v>23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5</v>
      </c>
      <c r="C489" s="30">
        <v>44585.387459895101</v>
      </c>
      <c r="D489" s="28" t="s">
        <v>9</v>
      </c>
      <c r="E489" s="28" t="s">
        <v>26</v>
      </c>
      <c r="F489" s="31">
        <v>105.5</v>
      </c>
      <c r="G489" s="28" t="s">
        <v>40</v>
      </c>
      <c r="H489" s="32">
        <v>133</v>
      </c>
      <c r="I489" s="33">
        <v>14031.5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5</v>
      </c>
      <c r="C490" s="24">
        <v>44585.387459978498</v>
      </c>
      <c r="D490" s="22" t="s">
        <v>9</v>
      </c>
      <c r="E490" s="22" t="s">
        <v>26</v>
      </c>
      <c r="F490" s="25">
        <v>105.5</v>
      </c>
      <c r="G490" s="22" t="s">
        <v>40</v>
      </c>
      <c r="H490" s="26">
        <v>279</v>
      </c>
      <c r="I490" s="27">
        <v>29434.5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5</v>
      </c>
      <c r="C491" s="30">
        <v>44585.387459978498</v>
      </c>
      <c r="D491" s="28" t="s">
        <v>9</v>
      </c>
      <c r="E491" s="28" t="s">
        <v>26</v>
      </c>
      <c r="F491" s="31">
        <v>105.5</v>
      </c>
      <c r="G491" s="28" t="s">
        <v>40</v>
      </c>
      <c r="H491" s="32">
        <v>31</v>
      </c>
      <c r="I491" s="33">
        <v>3270.5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5</v>
      </c>
      <c r="C492" s="24">
        <v>44585.387460809201</v>
      </c>
      <c r="D492" s="22" t="s">
        <v>9</v>
      </c>
      <c r="E492" s="22" t="s">
        <v>26</v>
      </c>
      <c r="F492" s="25">
        <v>105.5</v>
      </c>
      <c r="G492" s="22" t="s">
        <v>40</v>
      </c>
      <c r="H492" s="26">
        <v>38</v>
      </c>
      <c r="I492" s="27">
        <v>4009</v>
      </c>
      <c r="J492" s="22" t="s">
        <v>23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5</v>
      </c>
      <c r="C493" s="30">
        <v>44585.387460809899</v>
      </c>
      <c r="D493" s="28" t="s">
        <v>9</v>
      </c>
      <c r="E493" s="28" t="s">
        <v>26</v>
      </c>
      <c r="F493" s="31">
        <v>105.5</v>
      </c>
      <c r="G493" s="28" t="s">
        <v>40</v>
      </c>
      <c r="H493" s="32">
        <v>133</v>
      </c>
      <c r="I493" s="33">
        <v>14031.5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5</v>
      </c>
      <c r="C494" s="24">
        <v>44585.387460893202</v>
      </c>
      <c r="D494" s="22" t="s">
        <v>9</v>
      </c>
      <c r="E494" s="22" t="s">
        <v>26</v>
      </c>
      <c r="F494" s="25">
        <v>105.5</v>
      </c>
      <c r="G494" s="22" t="s">
        <v>40</v>
      </c>
      <c r="H494" s="26">
        <v>279</v>
      </c>
      <c r="I494" s="27">
        <v>29434.5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5</v>
      </c>
      <c r="C495" s="30">
        <v>44585.387460893202</v>
      </c>
      <c r="D495" s="28" t="s">
        <v>9</v>
      </c>
      <c r="E495" s="28" t="s">
        <v>26</v>
      </c>
      <c r="F495" s="31">
        <v>105.5</v>
      </c>
      <c r="G495" s="28" t="s">
        <v>40</v>
      </c>
      <c r="H495" s="32">
        <v>31</v>
      </c>
      <c r="I495" s="33">
        <v>3270.5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5</v>
      </c>
      <c r="C496" s="24">
        <v>44585.387692610799</v>
      </c>
      <c r="D496" s="22" t="s">
        <v>9</v>
      </c>
      <c r="E496" s="22" t="s">
        <v>20</v>
      </c>
      <c r="F496" s="25">
        <v>10.128</v>
      </c>
      <c r="G496" s="22" t="s">
        <v>40</v>
      </c>
      <c r="H496" s="26">
        <v>57</v>
      </c>
      <c r="I496" s="27">
        <v>577.29999999999995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5</v>
      </c>
      <c r="C497" s="30">
        <v>44585.387692611897</v>
      </c>
      <c r="D497" s="28" t="s">
        <v>9</v>
      </c>
      <c r="E497" s="28" t="s">
        <v>20</v>
      </c>
      <c r="F497" s="31">
        <v>10.128</v>
      </c>
      <c r="G497" s="28" t="s">
        <v>40</v>
      </c>
      <c r="H497" s="32">
        <v>160</v>
      </c>
      <c r="I497" s="33">
        <v>1620.48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5</v>
      </c>
      <c r="C498" s="24">
        <v>44585.387692612399</v>
      </c>
      <c r="D498" s="22" t="s">
        <v>9</v>
      </c>
      <c r="E498" s="22" t="s">
        <v>20</v>
      </c>
      <c r="F498" s="25">
        <v>10.128</v>
      </c>
      <c r="G498" s="22" t="s">
        <v>40</v>
      </c>
      <c r="H498" s="26">
        <v>160</v>
      </c>
      <c r="I498" s="27">
        <v>1620.48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5</v>
      </c>
      <c r="C499" s="30">
        <v>44585.3876927085</v>
      </c>
      <c r="D499" s="28" t="s">
        <v>9</v>
      </c>
      <c r="E499" s="28" t="s">
        <v>20</v>
      </c>
      <c r="F499" s="31">
        <v>10.128</v>
      </c>
      <c r="G499" s="28" t="s">
        <v>40</v>
      </c>
      <c r="H499" s="32">
        <v>323</v>
      </c>
      <c r="I499" s="33">
        <v>3271.34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5</v>
      </c>
      <c r="C500" s="24">
        <v>44585.3876927089</v>
      </c>
      <c r="D500" s="22" t="s">
        <v>9</v>
      </c>
      <c r="E500" s="22" t="s">
        <v>20</v>
      </c>
      <c r="F500" s="25">
        <v>10.128</v>
      </c>
      <c r="G500" s="22" t="s">
        <v>40</v>
      </c>
      <c r="H500" s="26">
        <v>600</v>
      </c>
      <c r="I500" s="27">
        <v>6076.8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5</v>
      </c>
      <c r="C501" s="30">
        <v>44585.387692709002</v>
      </c>
      <c r="D501" s="28" t="s">
        <v>9</v>
      </c>
      <c r="E501" s="28" t="s">
        <v>20</v>
      </c>
      <c r="F501" s="31">
        <v>10.128</v>
      </c>
      <c r="G501" s="28" t="s">
        <v>40</v>
      </c>
      <c r="H501" s="32">
        <v>323</v>
      </c>
      <c r="I501" s="33">
        <v>3271.34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5</v>
      </c>
      <c r="C502" s="24">
        <v>44585.387692709999</v>
      </c>
      <c r="D502" s="22" t="s">
        <v>9</v>
      </c>
      <c r="E502" s="22" t="s">
        <v>20</v>
      </c>
      <c r="F502" s="25">
        <v>10.128</v>
      </c>
      <c r="G502" s="22" t="s">
        <v>40</v>
      </c>
      <c r="H502" s="26">
        <v>323</v>
      </c>
      <c r="I502" s="27">
        <v>3271.34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5</v>
      </c>
      <c r="C503" s="30">
        <v>44585.387692722099</v>
      </c>
      <c r="D503" s="28" t="s">
        <v>9</v>
      </c>
      <c r="E503" s="28" t="s">
        <v>20</v>
      </c>
      <c r="F503" s="31">
        <v>10.128</v>
      </c>
      <c r="G503" s="28" t="s">
        <v>40</v>
      </c>
      <c r="H503" s="32">
        <v>323</v>
      </c>
      <c r="I503" s="33">
        <v>3271.34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5</v>
      </c>
      <c r="C504" s="24">
        <v>44585.387692722397</v>
      </c>
      <c r="D504" s="22" t="s">
        <v>9</v>
      </c>
      <c r="E504" s="22" t="s">
        <v>20</v>
      </c>
      <c r="F504" s="25">
        <v>10.128</v>
      </c>
      <c r="G504" s="22" t="s">
        <v>40</v>
      </c>
      <c r="H504" s="26">
        <v>843</v>
      </c>
      <c r="I504" s="27">
        <v>8537.9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5</v>
      </c>
      <c r="C505" s="30">
        <v>44585.387697551603</v>
      </c>
      <c r="D505" s="28" t="s">
        <v>9</v>
      </c>
      <c r="E505" s="28" t="s">
        <v>26</v>
      </c>
      <c r="F505" s="31">
        <v>105.54</v>
      </c>
      <c r="G505" s="28" t="s">
        <v>40</v>
      </c>
      <c r="H505" s="32">
        <v>306</v>
      </c>
      <c r="I505" s="33">
        <v>32295.24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5</v>
      </c>
      <c r="C506" s="24">
        <v>44585.387697649203</v>
      </c>
      <c r="D506" s="22" t="s">
        <v>9</v>
      </c>
      <c r="E506" s="22" t="s">
        <v>26</v>
      </c>
      <c r="F506" s="25">
        <v>105.54</v>
      </c>
      <c r="G506" s="22" t="s">
        <v>40</v>
      </c>
      <c r="H506" s="26">
        <v>640</v>
      </c>
      <c r="I506" s="27">
        <v>67545.600000000006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5</v>
      </c>
      <c r="C507" s="30">
        <v>44585.387842852899</v>
      </c>
      <c r="D507" s="28" t="s">
        <v>9</v>
      </c>
      <c r="E507" s="28" t="s">
        <v>20</v>
      </c>
      <c r="F507" s="31">
        <v>10.124000000000001</v>
      </c>
      <c r="G507" s="28" t="s">
        <v>40</v>
      </c>
      <c r="H507" s="32">
        <v>215</v>
      </c>
      <c r="I507" s="33">
        <v>2176.66</v>
      </c>
      <c r="J507" s="28" t="s">
        <v>23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5</v>
      </c>
      <c r="C508" s="24">
        <v>44585.387842853503</v>
      </c>
      <c r="D508" s="22" t="s">
        <v>9</v>
      </c>
      <c r="E508" s="22" t="s">
        <v>20</v>
      </c>
      <c r="F508" s="25">
        <v>10.124000000000001</v>
      </c>
      <c r="G508" s="22" t="s">
        <v>40</v>
      </c>
      <c r="H508" s="26">
        <v>381</v>
      </c>
      <c r="I508" s="27">
        <v>3857.2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5</v>
      </c>
      <c r="C509" s="30">
        <v>44585.387842854303</v>
      </c>
      <c r="D509" s="28" t="s">
        <v>9</v>
      </c>
      <c r="E509" s="28" t="s">
        <v>20</v>
      </c>
      <c r="F509" s="31">
        <v>10.124000000000001</v>
      </c>
      <c r="G509" s="28" t="s">
        <v>40</v>
      </c>
      <c r="H509" s="32">
        <v>103</v>
      </c>
      <c r="I509" s="33">
        <v>1042.77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5</v>
      </c>
      <c r="C510" s="24">
        <v>44585.387842854398</v>
      </c>
      <c r="D510" s="22" t="s">
        <v>9</v>
      </c>
      <c r="E510" s="22" t="s">
        <v>20</v>
      </c>
      <c r="F510" s="25">
        <v>10.124000000000001</v>
      </c>
      <c r="G510" s="22" t="s">
        <v>40</v>
      </c>
      <c r="H510" s="26">
        <v>327</v>
      </c>
      <c r="I510" s="27">
        <v>3310.55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5</v>
      </c>
      <c r="C511" s="30">
        <v>44585.387842854601</v>
      </c>
      <c r="D511" s="28" t="s">
        <v>9</v>
      </c>
      <c r="E511" s="28" t="s">
        <v>20</v>
      </c>
      <c r="F511" s="31">
        <v>10.124000000000001</v>
      </c>
      <c r="G511" s="28" t="s">
        <v>40</v>
      </c>
      <c r="H511" s="32">
        <v>383</v>
      </c>
      <c r="I511" s="33">
        <v>3877.49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5</v>
      </c>
      <c r="C512" s="24">
        <v>44585.387842966302</v>
      </c>
      <c r="D512" s="22" t="s">
        <v>9</v>
      </c>
      <c r="E512" s="22" t="s">
        <v>20</v>
      </c>
      <c r="F512" s="25">
        <v>10.124000000000001</v>
      </c>
      <c r="G512" s="22" t="s">
        <v>40</v>
      </c>
      <c r="H512" s="26">
        <v>1775</v>
      </c>
      <c r="I512" s="27">
        <v>17970.099999999999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5</v>
      </c>
      <c r="C513" s="30">
        <v>44585.387842967502</v>
      </c>
      <c r="D513" s="28" t="s">
        <v>9</v>
      </c>
      <c r="E513" s="28" t="s">
        <v>26</v>
      </c>
      <c r="F513" s="31">
        <v>105.52</v>
      </c>
      <c r="G513" s="28" t="s">
        <v>40</v>
      </c>
      <c r="H513" s="32">
        <v>1467</v>
      </c>
      <c r="I513" s="33">
        <v>154797.84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5</v>
      </c>
      <c r="C514" s="24">
        <v>44585.387844333003</v>
      </c>
      <c r="D514" s="22" t="s">
        <v>9</v>
      </c>
      <c r="E514" s="22" t="s">
        <v>28</v>
      </c>
      <c r="F514" s="25">
        <v>75.37</v>
      </c>
      <c r="G514" s="22" t="s">
        <v>40</v>
      </c>
      <c r="H514" s="26">
        <v>886</v>
      </c>
      <c r="I514" s="27">
        <v>66777.820000000007</v>
      </c>
      <c r="J514" s="22" t="s">
        <v>29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5</v>
      </c>
      <c r="C515" s="30">
        <v>44585.387903484203</v>
      </c>
      <c r="D515" s="28" t="s">
        <v>9</v>
      </c>
      <c r="E515" s="28" t="s">
        <v>26</v>
      </c>
      <c r="F515" s="31">
        <v>105.48</v>
      </c>
      <c r="G515" s="28" t="s">
        <v>40</v>
      </c>
      <c r="H515" s="32">
        <v>149</v>
      </c>
      <c r="I515" s="33">
        <v>15716.5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5</v>
      </c>
      <c r="C516" s="24">
        <v>44585.387903489303</v>
      </c>
      <c r="D516" s="22" t="s">
        <v>9</v>
      </c>
      <c r="E516" s="22" t="s">
        <v>26</v>
      </c>
      <c r="F516" s="25">
        <v>105.48</v>
      </c>
      <c r="G516" s="22" t="s">
        <v>40</v>
      </c>
      <c r="H516" s="26">
        <v>149</v>
      </c>
      <c r="I516" s="27">
        <v>15716.52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5</v>
      </c>
      <c r="C517" s="30">
        <v>44585.387903491799</v>
      </c>
      <c r="D517" s="28" t="s">
        <v>9</v>
      </c>
      <c r="E517" s="28" t="s">
        <v>26</v>
      </c>
      <c r="F517" s="31">
        <v>105.48</v>
      </c>
      <c r="G517" s="28" t="s">
        <v>40</v>
      </c>
      <c r="H517" s="32">
        <v>149</v>
      </c>
      <c r="I517" s="33">
        <v>15716.52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5</v>
      </c>
      <c r="C518" s="24">
        <v>44585.3879034985</v>
      </c>
      <c r="D518" s="22" t="s">
        <v>9</v>
      </c>
      <c r="E518" s="22" t="s">
        <v>26</v>
      </c>
      <c r="F518" s="25">
        <v>105.48</v>
      </c>
      <c r="G518" s="22" t="s">
        <v>40</v>
      </c>
      <c r="H518" s="26">
        <v>200</v>
      </c>
      <c r="I518" s="27">
        <v>21096</v>
      </c>
      <c r="J518" s="22" t="s">
        <v>24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5</v>
      </c>
      <c r="C519" s="30">
        <v>44585.3879034985</v>
      </c>
      <c r="D519" s="28" t="s">
        <v>9</v>
      </c>
      <c r="E519" s="28" t="s">
        <v>26</v>
      </c>
      <c r="F519" s="31">
        <v>105.48</v>
      </c>
      <c r="G519" s="28" t="s">
        <v>40</v>
      </c>
      <c r="H519" s="32">
        <v>202</v>
      </c>
      <c r="I519" s="33">
        <v>21306.959999999999</v>
      </c>
      <c r="J519" s="28" t="s">
        <v>24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5</v>
      </c>
      <c r="C520" s="24">
        <v>44585.387903595598</v>
      </c>
      <c r="D520" s="22" t="s">
        <v>9</v>
      </c>
      <c r="E520" s="22" t="s">
        <v>26</v>
      </c>
      <c r="F520" s="25">
        <v>105.48</v>
      </c>
      <c r="G520" s="22" t="s">
        <v>40</v>
      </c>
      <c r="H520" s="26">
        <v>313</v>
      </c>
      <c r="I520" s="27">
        <v>33015.24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5</v>
      </c>
      <c r="C521" s="30">
        <v>44585.387903725597</v>
      </c>
      <c r="D521" s="28" t="s">
        <v>9</v>
      </c>
      <c r="E521" s="28" t="s">
        <v>26</v>
      </c>
      <c r="F521" s="31">
        <v>105.48</v>
      </c>
      <c r="G521" s="28" t="s">
        <v>40</v>
      </c>
      <c r="H521" s="32">
        <v>750</v>
      </c>
      <c r="I521" s="33">
        <v>79110</v>
      </c>
      <c r="J521" s="28" t="s">
        <v>23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5</v>
      </c>
      <c r="C522" s="24">
        <v>44585.387903725597</v>
      </c>
      <c r="D522" s="22" t="s">
        <v>9</v>
      </c>
      <c r="E522" s="22" t="s">
        <v>26</v>
      </c>
      <c r="F522" s="25">
        <v>105.48</v>
      </c>
      <c r="G522" s="22" t="s">
        <v>40</v>
      </c>
      <c r="H522" s="26">
        <v>303</v>
      </c>
      <c r="I522" s="27">
        <v>31960.44</v>
      </c>
      <c r="J522" s="22" t="s">
        <v>23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5</v>
      </c>
      <c r="C523" s="30">
        <v>44585.387903725998</v>
      </c>
      <c r="D523" s="28" t="s">
        <v>9</v>
      </c>
      <c r="E523" s="28" t="s">
        <v>26</v>
      </c>
      <c r="F523" s="31">
        <v>105.48</v>
      </c>
      <c r="G523" s="28" t="s">
        <v>40</v>
      </c>
      <c r="H523" s="32">
        <v>149</v>
      </c>
      <c r="I523" s="33">
        <v>15716.52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5</v>
      </c>
      <c r="C524" s="24">
        <v>44585.387903725998</v>
      </c>
      <c r="D524" s="22" t="s">
        <v>9</v>
      </c>
      <c r="E524" s="22" t="s">
        <v>26</v>
      </c>
      <c r="F524" s="25">
        <v>105.48</v>
      </c>
      <c r="G524" s="22" t="s">
        <v>40</v>
      </c>
      <c r="H524" s="26">
        <v>1235</v>
      </c>
      <c r="I524" s="27">
        <v>130267.8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5</v>
      </c>
      <c r="C525" s="30">
        <v>44585.388095112197</v>
      </c>
      <c r="D525" s="28" t="s">
        <v>9</v>
      </c>
      <c r="E525" s="28" t="s">
        <v>20</v>
      </c>
      <c r="F525" s="31">
        <v>10.128</v>
      </c>
      <c r="G525" s="28" t="s">
        <v>40</v>
      </c>
      <c r="H525" s="32">
        <v>594</v>
      </c>
      <c r="I525" s="33">
        <v>6016.03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5</v>
      </c>
      <c r="C526" s="24">
        <v>44585.388095112197</v>
      </c>
      <c r="D526" s="22" t="s">
        <v>9</v>
      </c>
      <c r="E526" s="22" t="s">
        <v>20</v>
      </c>
      <c r="F526" s="25">
        <v>10.128</v>
      </c>
      <c r="G526" s="22" t="s">
        <v>40</v>
      </c>
      <c r="H526" s="26">
        <v>535</v>
      </c>
      <c r="I526" s="27">
        <v>5418.48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5</v>
      </c>
      <c r="C527" s="30">
        <v>44585.3880952119</v>
      </c>
      <c r="D527" s="28" t="s">
        <v>9</v>
      </c>
      <c r="E527" s="28" t="s">
        <v>20</v>
      </c>
      <c r="F527" s="31">
        <v>10.128</v>
      </c>
      <c r="G527" s="28" t="s">
        <v>40</v>
      </c>
      <c r="H527" s="32">
        <v>50</v>
      </c>
      <c r="I527" s="33">
        <v>506.4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5</v>
      </c>
      <c r="C528" s="24">
        <v>44585.388095212402</v>
      </c>
      <c r="D528" s="22" t="s">
        <v>9</v>
      </c>
      <c r="E528" s="22" t="s">
        <v>20</v>
      </c>
      <c r="F528" s="25">
        <v>10.128</v>
      </c>
      <c r="G528" s="22" t="s">
        <v>40</v>
      </c>
      <c r="H528" s="26">
        <v>544</v>
      </c>
      <c r="I528" s="27">
        <v>5509.63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5</v>
      </c>
      <c r="C529" s="30">
        <v>44585.388095228998</v>
      </c>
      <c r="D529" s="28" t="s">
        <v>9</v>
      </c>
      <c r="E529" s="28" t="s">
        <v>20</v>
      </c>
      <c r="F529" s="31">
        <v>10.128</v>
      </c>
      <c r="G529" s="28" t="s">
        <v>40</v>
      </c>
      <c r="H529" s="32">
        <v>11</v>
      </c>
      <c r="I529" s="33">
        <v>111.41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5</v>
      </c>
      <c r="C530" s="24">
        <v>44585.388095236602</v>
      </c>
      <c r="D530" s="22" t="s">
        <v>9</v>
      </c>
      <c r="E530" s="22" t="s">
        <v>26</v>
      </c>
      <c r="F530" s="25">
        <v>105.54</v>
      </c>
      <c r="G530" s="22" t="s">
        <v>40</v>
      </c>
      <c r="H530" s="26">
        <v>867</v>
      </c>
      <c r="I530" s="27">
        <v>91503.18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5</v>
      </c>
      <c r="C531" s="30">
        <v>44585.388095464303</v>
      </c>
      <c r="D531" s="28" t="s">
        <v>9</v>
      </c>
      <c r="E531" s="28" t="s">
        <v>20</v>
      </c>
      <c r="F531" s="31">
        <v>10.128</v>
      </c>
      <c r="G531" s="28" t="s">
        <v>40</v>
      </c>
      <c r="H531" s="32">
        <v>263</v>
      </c>
      <c r="I531" s="33">
        <v>2663.66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5</v>
      </c>
      <c r="C532" s="24">
        <v>44585.388266374903</v>
      </c>
      <c r="D532" s="22" t="s">
        <v>9</v>
      </c>
      <c r="E532" s="22" t="s">
        <v>20</v>
      </c>
      <c r="F532" s="25">
        <v>10.125999999999999</v>
      </c>
      <c r="G532" s="22" t="s">
        <v>40</v>
      </c>
      <c r="H532" s="26">
        <v>709</v>
      </c>
      <c r="I532" s="27">
        <v>7179.33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5</v>
      </c>
      <c r="C533" s="30">
        <v>44585.388266375099</v>
      </c>
      <c r="D533" s="28" t="s">
        <v>9</v>
      </c>
      <c r="E533" s="28" t="s">
        <v>20</v>
      </c>
      <c r="F533" s="31">
        <v>10.125999999999999</v>
      </c>
      <c r="G533" s="28" t="s">
        <v>40</v>
      </c>
      <c r="H533" s="32">
        <v>615</v>
      </c>
      <c r="I533" s="33">
        <v>6227.49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5</v>
      </c>
      <c r="C534" s="24">
        <v>44585.388315726297</v>
      </c>
      <c r="D534" s="22" t="s">
        <v>9</v>
      </c>
      <c r="E534" s="22" t="s">
        <v>26</v>
      </c>
      <c r="F534" s="25">
        <v>105.52</v>
      </c>
      <c r="G534" s="22" t="s">
        <v>40</v>
      </c>
      <c r="H534" s="26">
        <v>1033</v>
      </c>
      <c r="I534" s="27">
        <v>109002.16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5</v>
      </c>
      <c r="C535" s="30">
        <v>44585.388318731602</v>
      </c>
      <c r="D535" s="28" t="s">
        <v>9</v>
      </c>
      <c r="E535" s="28" t="s">
        <v>28</v>
      </c>
      <c r="F535" s="31">
        <v>75.36</v>
      </c>
      <c r="G535" s="28" t="s">
        <v>40</v>
      </c>
      <c r="H535" s="32">
        <v>7</v>
      </c>
      <c r="I535" s="33">
        <v>527.52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5</v>
      </c>
      <c r="C536" s="24">
        <v>44585.388318731901</v>
      </c>
      <c r="D536" s="22" t="s">
        <v>9</v>
      </c>
      <c r="E536" s="22" t="s">
        <v>28</v>
      </c>
      <c r="F536" s="25">
        <v>75.36</v>
      </c>
      <c r="G536" s="22" t="s">
        <v>40</v>
      </c>
      <c r="H536" s="26">
        <v>845</v>
      </c>
      <c r="I536" s="27">
        <v>63679.199999999997</v>
      </c>
      <c r="J536" s="22" t="s">
        <v>29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5</v>
      </c>
      <c r="C537" s="30">
        <v>44585.388336862699</v>
      </c>
      <c r="D537" s="28" t="s">
        <v>9</v>
      </c>
      <c r="E537" s="28" t="s">
        <v>26</v>
      </c>
      <c r="F537" s="31">
        <v>105.48</v>
      </c>
      <c r="G537" s="28" t="s">
        <v>40</v>
      </c>
      <c r="H537" s="32">
        <v>1073</v>
      </c>
      <c r="I537" s="33">
        <v>113180.04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5</v>
      </c>
      <c r="C538" s="24">
        <v>44585.388408840801</v>
      </c>
      <c r="D538" s="22" t="s">
        <v>9</v>
      </c>
      <c r="E538" s="22" t="s">
        <v>20</v>
      </c>
      <c r="F538" s="25">
        <v>10.118</v>
      </c>
      <c r="G538" s="22" t="s">
        <v>40</v>
      </c>
      <c r="H538" s="26">
        <v>961</v>
      </c>
      <c r="I538" s="27">
        <v>9723.4</v>
      </c>
      <c r="J538" s="22" t="s">
        <v>23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5</v>
      </c>
      <c r="C539" s="30">
        <v>44585.388582595697</v>
      </c>
      <c r="D539" s="28" t="s">
        <v>9</v>
      </c>
      <c r="E539" s="28" t="s">
        <v>26</v>
      </c>
      <c r="F539" s="31">
        <v>105.5</v>
      </c>
      <c r="G539" s="28" t="s">
        <v>40</v>
      </c>
      <c r="H539" s="32">
        <v>250</v>
      </c>
      <c r="I539" s="33">
        <v>26375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5</v>
      </c>
      <c r="C540" s="24">
        <v>44585.388582789703</v>
      </c>
      <c r="D540" s="22" t="s">
        <v>9</v>
      </c>
      <c r="E540" s="22" t="s">
        <v>26</v>
      </c>
      <c r="F540" s="25">
        <v>105.5</v>
      </c>
      <c r="G540" s="22" t="s">
        <v>40</v>
      </c>
      <c r="H540" s="26">
        <v>895</v>
      </c>
      <c r="I540" s="27">
        <v>94422.5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5</v>
      </c>
      <c r="C541" s="30">
        <v>44585.388659352699</v>
      </c>
      <c r="D541" s="28" t="s">
        <v>9</v>
      </c>
      <c r="E541" s="28" t="s">
        <v>26</v>
      </c>
      <c r="F541" s="31">
        <v>105.46</v>
      </c>
      <c r="G541" s="28" t="s">
        <v>40</v>
      </c>
      <c r="H541" s="32">
        <v>1811</v>
      </c>
      <c r="I541" s="33">
        <v>190988.06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5</v>
      </c>
      <c r="C542" s="24">
        <v>44585.388659370503</v>
      </c>
      <c r="D542" s="22" t="s">
        <v>9</v>
      </c>
      <c r="E542" s="22" t="s">
        <v>20</v>
      </c>
      <c r="F542" s="25">
        <v>10.118</v>
      </c>
      <c r="G542" s="22" t="s">
        <v>40</v>
      </c>
      <c r="H542" s="26">
        <v>1081</v>
      </c>
      <c r="I542" s="27">
        <v>10937.56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5</v>
      </c>
      <c r="C543" s="30">
        <v>44585.388659370699</v>
      </c>
      <c r="D543" s="28" t="s">
        <v>9</v>
      </c>
      <c r="E543" s="28" t="s">
        <v>20</v>
      </c>
      <c r="F543" s="31">
        <v>10.118</v>
      </c>
      <c r="G543" s="28" t="s">
        <v>40</v>
      </c>
      <c r="H543" s="32">
        <v>39</v>
      </c>
      <c r="I543" s="33">
        <v>394.6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5</v>
      </c>
      <c r="C544" s="24">
        <v>44585.388754347499</v>
      </c>
      <c r="D544" s="22" t="s">
        <v>9</v>
      </c>
      <c r="E544" s="22" t="s">
        <v>20</v>
      </c>
      <c r="F544" s="25">
        <v>10.114000000000001</v>
      </c>
      <c r="G544" s="22" t="s">
        <v>40</v>
      </c>
      <c r="H544" s="26">
        <v>863</v>
      </c>
      <c r="I544" s="27">
        <v>8728.3799999999992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5</v>
      </c>
      <c r="C545" s="30">
        <v>44585.388787348304</v>
      </c>
      <c r="D545" s="28" t="s">
        <v>9</v>
      </c>
      <c r="E545" s="28" t="s">
        <v>26</v>
      </c>
      <c r="F545" s="31">
        <v>105.4</v>
      </c>
      <c r="G545" s="28" t="s">
        <v>40</v>
      </c>
      <c r="H545" s="32">
        <v>638</v>
      </c>
      <c r="I545" s="33">
        <v>67245.2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5</v>
      </c>
      <c r="C546" s="24">
        <v>44585.388787349599</v>
      </c>
      <c r="D546" s="22" t="s">
        <v>9</v>
      </c>
      <c r="E546" s="22" t="s">
        <v>26</v>
      </c>
      <c r="F546" s="25">
        <v>105.4</v>
      </c>
      <c r="G546" s="22" t="s">
        <v>40</v>
      </c>
      <c r="H546" s="26">
        <v>234</v>
      </c>
      <c r="I546" s="27">
        <v>24663.599999999999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5</v>
      </c>
      <c r="C547" s="30">
        <v>44585.388907277003</v>
      </c>
      <c r="D547" s="28" t="s">
        <v>9</v>
      </c>
      <c r="E547" s="28" t="s">
        <v>20</v>
      </c>
      <c r="F547" s="31">
        <v>10.103999999999999</v>
      </c>
      <c r="G547" s="28" t="s">
        <v>40</v>
      </c>
      <c r="H547" s="32">
        <v>672</v>
      </c>
      <c r="I547" s="33">
        <v>6789.89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5</v>
      </c>
      <c r="C548" s="24">
        <v>44585.388907277098</v>
      </c>
      <c r="D548" s="22" t="s">
        <v>9</v>
      </c>
      <c r="E548" s="22" t="s">
        <v>20</v>
      </c>
      <c r="F548" s="25">
        <v>10.103999999999999</v>
      </c>
      <c r="G548" s="22" t="s">
        <v>40</v>
      </c>
      <c r="H548" s="26">
        <v>422</v>
      </c>
      <c r="I548" s="27">
        <v>4263.8900000000003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5</v>
      </c>
      <c r="C549" s="30">
        <v>44585.388907303801</v>
      </c>
      <c r="D549" s="28" t="s">
        <v>9</v>
      </c>
      <c r="E549" s="28" t="s">
        <v>26</v>
      </c>
      <c r="F549" s="31">
        <v>105.3</v>
      </c>
      <c r="G549" s="28" t="s">
        <v>40</v>
      </c>
      <c r="H549" s="32">
        <v>732</v>
      </c>
      <c r="I549" s="33">
        <v>77079.600000000006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5</v>
      </c>
      <c r="C550" s="24">
        <v>44585.389032533902</v>
      </c>
      <c r="D550" s="22" t="s">
        <v>9</v>
      </c>
      <c r="E550" s="22" t="s">
        <v>26</v>
      </c>
      <c r="F550" s="25">
        <v>105.26</v>
      </c>
      <c r="G550" s="22" t="s">
        <v>40</v>
      </c>
      <c r="H550" s="26">
        <v>899</v>
      </c>
      <c r="I550" s="27">
        <v>94628.74</v>
      </c>
      <c r="J550" s="22" t="s">
        <v>23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5</v>
      </c>
      <c r="C551" s="30">
        <v>44585.3891226825</v>
      </c>
      <c r="D551" s="28" t="s">
        <v>9</v>
      </c>
      <c r="E551" s="28" t="s">
        <v>26</v>
      </c>
      <c r="F551" s="31">
        <v>105.24</v>
      </c>
      <c r="G551" s="28" t="s">
        <v>40</v>
      </c>
      <c r="H551" s="32">
        <v>918</v>
      </c>
      <c r="I551" s="33">
        <v>96610.32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5</v>
      </c>
      <c r="C552" s="24">
        <v>44585.389122683097</v>
      </c>
      <c r="D552" s="22" t="s">
        <v>9</v>
      </c>
      <c r="E552" s="22" t="s">
        <v>26</v>
      </c>
      <c r="F552" s="25">
        <v>105.24</v>
      </c>
      <c r="G552" s="22" t="s">
        <v>40</v>
      </c>
      <c r="H552" s="26">
        <v>47</v>
      </c>
      <c r="I552" s="27">
        <v>4946.28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5</v>
      </c>
      <c r="C553" s="30">
        <v>44585.389191722803</v>
      </c>
      <c r="D553" s="28" t="s">
        <v>9</v>
      </c>
      <c r="E553" s="28" t="s">
        <v>20</v>
      </c>
      <c r="F553" s="31">
        <v>10.096</v>
      </c>
      <c r="G553" s="28" t="s">
        <v>40</v>
      </c>
      <c r="H553" s="32">
        <v>1000</v>
      </c>
      <c r="I553" s="33">
        <v>10096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5</v>
      </c>
      <c r="C554" s="24">
        <v>44585.389402986199</v>
      </c>
      <c r="D554" s="22" t="s">
        <v>9</v>
      </c>
      <c r="E554" s="22" t="s">
        <v>26</v>
      </c>
      <c r="F554" s="25">
        <v>105.28</v>
      </c>
      <c r="G554" s="22" t="s">
        <v>40</v>
      </c>
      <c r="H554" s="26">
        <v>500</v>
      </c>
      <c r="I554" s="27">
        <v>52640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5</v>
      </c>
      <c r="C555" s="30">
        <v>44585.389403197703</v>
      </c>
      <c r="D555" s="28" t="s">
        <v>9</v>
      </c>
      <c r="E555" s="28" t="s">
        <v>26</v>
      </c>
      <c r="F555" s="31">
        <v>105.28</v>
      </c>
      <c r="G555" s="28" t="s">
        <v>40</v>
      </c>
      <c r="H555" s="32">
        <v>437</v>
      </c>
      <c r="I555" s="33">
        <v>46007.360000000001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5</v>
      </c>
      <c r="C556" s="24">
        <v>44585.389406014299</v>
      </c>
      <c r="D556" s="22" t="s">
        <v>9</v>
      </c>
      <c r="E556" s="22" t="s">
        <v>20</v>
      </c>
      <c r="F556" s="25">
        <v>10.092000000000001</v>
      </c>
      <c r="G556" s="22" t="s">
        <v>40</v>
      </c>
      <c r="H556" s="26">
        <v>968</v>
      </c>
      <c r="I556" s="27">
        <v>9769.06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5</v>
      </c>
      <c r="C557" s="30">
        <v>44585.389481377701</v>
      </c>
      <c r="D557" s="28" t="s">
        <v>9</v>
      </c>
      <c r="E557" s="28" t="s">
        <v>20</v>
      </c>
      <c r="F557" s="31">
        <v>10.09</v>
      </c>
      <c r="G557" s="28" t="s">
        <v>40</v>
      </c>
      <c r="H557" s="32">
        <v>1088</v>
      </c>
      <c r="I557" s="33">
        <v>10977.92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5</v>
      </c>
      <c r="C558" s="24">
        <v>44585.389499434103</v>
      </c>
      <c r="D558" s="22" t="s">
        <v>9</v>
      </c>
      <c r="E558" s="22" t="s">
        <v>20</v>
      </c>
      <c r="F558" s="25">
        <v>10.09</v>
      </c>
      <c r="G558" s="22" t="s">
        <v>40</v>
      </c>
      <c r="H558" s="26">
        <v>72</v>
      </c>
      <c r="I558" s="27">
        <v>726.4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5</v>
      </c>
      <c r="C559" s="30">
        <v>44585.389606593002</v>
      </c>
      <c r="D559" s="28" t="s">
        <v>9</v>
      </c>
      <c r="E559" s="28" t="s">
        <v>26</v>
      </c>
      <c r="F559" s="31">
        <v>105.22</v>
      </c>
      <c r="G559" s="28" t="s">
        <v>40</v>
      </c>
      <c r="H559" s="32">
        <v>632</v>
      </c>
      <c r="I559" s="33">
        <v>66499.039999999994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5</v>
      </c>
      <c r="C560" s="24">
        <v>44585.389729875002</v>
      </c>
      <c r="D560" s="22" t="s">
        <v>9</v>
      </c>
      <c r="E560" s="22" t="s">
        <v>26</v>
      </c>
      <c r="F560" s="25">
        <v>105.28</v>
      </c>
      <c r="G560" s="22" t="s">
        <v>40</v>
      </c>
      <c r="H560" s="26">
        <v>1525</v>
      </c>
      <c r="I560" s="27">
        <v>160552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5</v>
      </c>
      <c r="C561" s="30">
        <v>44585.390003589397</v>
      </c>
      <c r="D561" s="28" t="s">
        <v>9</v>
      </c>
      <c r="E561" s="28" t="s">
        <v>26</v>
      </c>
      <c r="F561" s="31">
        <v>105.32</v>
      </c>
      <c r="G561" s="28" t="s">
        <v>40</v>
      </c>
      <c r="H561" s="32">
        <v>314</v>
      </c>
      <c r="I561" s="33">
        <v>33070.480000000003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5</v>
      </c>
      <c r="C562" s="24">
        <v>44585.3900036864</v>
      </c>
      <c r="D562" s="22" t="s">
        <v>9</v>
      </c>
      <c r="E562" s="22" t="s">
        <v>26</v>
      </c>
      <c r="F562" s="25">
        <v>105.32</v>
      </c>
      <c r="G562" s="22" t="s">
        <v>40</v>
      </c>
      <c r="H562" s="26">
        <v>150</v>
      </c>
      <c r="I562" s="27">
        <v>15798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5</v>
      </c>
      <c r="C563" s="30">
        <v>44585.3900036876</v>
      </c>
      <c r="D563" s="28" t="s">
        <v>9</v>
      </c>
      <c r="E563" s="28" t="s">
        <v>26</v>
      </c>
      <c r="F563" s="31">
        <v>105.32</v>
      </c>
      <c r="G563" s="28" t="s">
        <v>40</v>
      </c>
      <c r="H563" s="32">
        <v>150</v>
      </c>
      <c r="I563" s="33">
        <v>1579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5</v>
      </c>
      <c r="C564" s="24">
        <v>44585.3900036876</v>
      </c>
      <c r="D564" s="22" t="s">
        <v>9</v>
      </c>
      <c r="E564" s="22" t="s">
        <v>26</v>
      </c>
      <c r="F564" s="25">
        <v>105.32</v>
      </c>
      <c r="G564" s="22" t="s">
        <v>40</v>
      </c>
      <c r="H564" s="26">
        <v>150</v>
      </c>
      <c r="I564" s="27">
        <v>15798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5</v>
      </c>
      <c r="C565" s="30">
        <v>44585.3900036876</v>
      </c>
      <c r="D565" s="28" t="s">
        <v>9</v>
      </c>
      <c r="E565" s="28" t="s">
        <v>26</v>
      </c>
      <c r="F565" s="31">
        <v>105.32</v>
      </c>
      <c r="G565" s="28" t="s">
        <v>40</v>
      </c>
      <c r="H565" s="32">
        <v>128</v>
      </c>
      <c r="I565" s="33">
        <v>13480.96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5</v>
      </c>
      <c r="C566" s="24">
        <v>44585.390003782602</v>
      </c>
      <c r="D566" s="22" t="s">
        <v>9</v>
      </c>
      <c r="E566" s="22" t="s">
        <v>26</v>
      </c>
      <c r="F566" s="25">
        <v>105.32</v>
      </c>
      <c r="G566" s="22" t="s">
        <v>40</v>
      </c>
      <c r="H566" s="26">
        <v>314</v>
      </c>
      <c r="I566" s="27">
        <v>33070.480000000003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5</v>
      </c>
      <c r="C567" s="30">
        <v>44585.390003782602</v>
      </c>
      <c r="D567" s="28" t="s">
        <v>9</v>
      </c>
      <c r="E567" s="28" t="s">
        <v>26</v>
      </c>
      <c r="F567" s="31">
        <v>105.32</v>
      </c>
      <c r="G567" s="28" t="s">
        <v>40</v>
      </c>
      <c r="H567" s="32">
        <v>773</v>
      </c>
      <c r="I567" s="33">
        <v>81412.36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5</v>
      </c>
      <c r="C568" s="24">
        <v>44585.390045339896</v>
      </c>
      <c r="D568" s="22" t="s">
        <v>9</v>
      </c>
      <c r="E568" s="22" t="s">
        <v>26</v>
      </c>
      <c r="F568" s="25">
        <v>105.38</v>
      </c>
      <c r="G568" s="22" t="s">
        <v>40</v>
      </c>
      <c r="H568" s="26">
        <v>884</v>
      </c>
      <c r="I568" s="27">
        <v>93155.92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5</v>
      </c>
      <c r="C569" s="30">
        <v>44585.390146445301</v>
      </c>
      <c r="D569" s="28" t="s">
        <v>9</v>
      </c>
      <c r="E569" s="28" t="s">
        <v>20</v>
      </c>
      <c r="F569" s="31">
        <v>10.102</v>
      </c>
      <c r="G569" s="28" t="s">
        <v>40</v>
      </c>
      <c r="H569" s="32">
        <v>1059</v>
      </c>
      <c r="I569" s="33">
        <v>10698.02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5</v>
      </c>
      <c r="C570" s="24">
        <v>44585.3902009378</v>
      </c>
      <c r="D570" s="22" t="s">
        <v>9</v>
      </c>
      <c r="E570" s="22" t="s">
        <v>26</v>
      </c>
      <c r="F570" s="25">
        <v>105.32</v>
      </c>
      <c r="G570" s="22" t="s">
        <v>40</v>
      </c>
      <c r="H570" s="26">
        <v>646</v>
      </c>
      <c r="I570" s="27">
        <v>68036.72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5</v>
      </c>
      <c r="C571" s="30">
        <v>44585.3902009378</v>
      </c>
      <c r="D571" s="28" t="s">
        <v>9</v>
      </c>
      <c r="E571" s="28" t="s">
        <v>26</v>
      </c>
      <c r="F571" s="31">
        <v>105.32</v>
      </c>
      <c r="G571" s="28" t="s">
        <v>40</v>
      </c>
      <c r="H571" s="32">
        <v>251</v>
      </c>
      <c r="I571" s="33">
        <v>26435.32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5</v>
      </c>
      <c r="C572" s="24">
        <v>44585.390329492999</v>
      </c>
      <c r="D572" s="22" t="s">
        <v>9</v>
      </c>
      <c r="E572" s="22" t="s">
        <v>20</v>
      </c>
      <c r="F572" s="25">
        <v>10.1</v>
      </c>
      <c r="G572" s="22" t="s">
        <v>40</v>
      </c>
      <c r="H572" s="26">
        <v>122</v>
      </c>
      <c r="I572" s="27">
        <v>1232.2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5</v>
      </c>
      <c r="C573" s="30">
        <v>44585.3904431681</v>
      </c>
      <c r="D573" s="28" t="s">
        <v>9</v>
      </c>
      <c r="E573" s="28" t="s">
        <v>26</v>
      </c>
      <c r="F573" s="31">
        <v>105.42</v>
      </c>
      <c r="G573" s="28" t="s">
        <v>40</v>
      </c>
      <c r="H573" s="32">
        <v>429</v>
      </c>
      <c r="I573" s="33">
        <v>45225.18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5</v>
      </c>
      <c r="C574" s="24">
        <v>44585.390796553802</v>
      </c>
      <c r="D574" s="22" t="s">
        <v>9</v>
      </c>
      <c r="E574" s="22" t="s">
        <v>20</v>
      </c>
      <c r="F574" s="25">
        <v>10.114000000000001</v>
      </c>
      <c r="G574" s="22" t="s">
        <v>40</v>
      </c>
      <c r="H574" s="26">
        <v>1353</v>
      </c>
      <c r="I574" s="27">
        <v>13684.24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5</v>
      </c>
      <c r="C575" s="30">
        <v>44585.390796667802</v>
      </c>
      <c r="D575" s="28" t="s">
        <v>9</v>
      </c>
      <c r="E575" s="28" t="s">
        <v>20</v>
      </c>
      <c r="F575" s="31">
        <v>10.114000000000001</v>
      </c>
      <c r="G575" s="28" t="s">
        <v>40</v>
      </c>
      <c r="H575" s="32">
        <v>910</v>
      </c>
      <c r="I575" s="33">
        <v>9203.74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5</v>
      </c>
      <c r="C576" s="24">
        <v>44585.390796669897</v>
      </c>
      <c r="D576" s="22" t="s">
        <v>9</v>
      </c>
      <c r="E576" s="22" t="s">
        <v>20</v>
      </c>
      <c r="F576" s="25">
        <v>10.114000000000001</v>
      </c>
      <c r="G576" s="22" t="s">
        <v>40</v>
      </c>
      <c r="H576" s="26">
        <v>21</v>
      </c>
      <c r="I576" s="27">
        <v>212.39</v>
      </c>
      <c r="J576" s="22" t="s">
        <v>23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5</v>
      </c>
      <c r="C577" s="30">
        <v>44585.390796679501</v>
      </c>
      <c r="D577" s="28" t="s">
        <v>9</v>
      </c>
      <c r="E577" s="28" t="s">
        <v>20</v>
      </c>
      <c r="F577" s="31">
        <v>10.114000000000001</v>
      </c>
      <c r="G577" s="28" t="s">
        <v>40</v>
      </c>
      <c r="H577" s="32">
        <v>143</v>
      </c>
      <c r="I577" s="33">
        <v>1446.3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5</v>
      </c>
      <c r="C578" s="24">
        <v>44585.390796952997</v>
      </c>
      <c r="D578" s="22" t="s">
        <v>9</v>
      </c>
      <c r="E578" s="22" t="s">
        <v>26</v>
      </c>
      <c r="F578" s="25">
        <v>105.5</v>
      </c>
      <c r="G578" s="22" t="s">
        <v>40</v>
      </c>
      <c r="H578" s="26">
        <v>75</v>
      </c>
      <c r="I578" s="27">
        <v>7912.5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5</v>
      </c>
      <c r="C579" s="30">
        <v>44585.390796953601</v>
      </c>
      <c r="D579" s="28" t="s">
        <v>9</v>
      </c>
      <c r="E579" s="28" t="s">
        <v>26</v>
      </c>
      <c r="F579" s="31">
        <v>105.5</v>
      </c>
      <c r="G579" s="28" t="s">
        <v>40</v>
      </c>
      <c r="H579" s="32">
        <v>939</v>
      </c>
      <c r="I579" s="33">
        <v>99064.5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5</v>
      </c>
      <c r="C580" s="24">
        <v>44585.390796953601</v>
      </c>
      <c r="D580" s="22" t="s">
        <v>9</v>
      </c>
      <c r="E580" s="22" t="s">
        <v>26</v>
      </c>
      <c r="F580" s="25">
        <v>105.5</v>
      </c>
      <c r="G580" s="22" t="s">
        <v>40</v>
      </c>
      <c r="H580" s="26">
        <v>264</v>
      </c>
      <c r="I580" s="27">
        <v>27852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5</v>
      </c>
      <c r="C581" s="30">
        <v>44585.390796955202</v>
      </c>
      <c r="D581" s="28" t="s">
        <v>9</v>
      </c>
      <c r="E581" s="28" t="s">
        <v>26</v>
      </c>
      <c r="F581" s="31">
        <v>105.5</v>
      </c>
      <c r="G581" s="28" t="s">
        <v>40</v>
      </c>
      <c r="H581" s="32">
        <v>264</v>
      </c>
      <c r="I581" s="33">
        <v>27852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5</v>
      </c>
      <c r="C582" s="24">
        <v>44585.390796994499</v>
      </c>
      <c r="D582" s="22" t="s">
        <v>9</v>
      </c>
      <c r="E582" s="22" t="s">
        <v>26</v>
      </c>
      <c r="F582" s="25">
        <v>105.5</v>
      </c>
      <c r="G582" s="22" t="s">
        <v>40</v>
      </c>
      <c r="H582" s="26">
        <v>75</v>
      </c>
      <c r="I582" s="27">
        <v>7912.5</v>
      </c>
      <c r="J582" s="22" t="s">
        <v>23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5</v>
      </c>
      <c r="C583" s="30">
        <v>44585.390796995103</v>
      </c>
      <c r="D583" s="28" t="s">
        <v>9</v>
      </c>
      <c r="E583" s="28" t="s">
        <v>26</v>
      </c>
      <c r="F583" s="31">
        <v>105.5</v>
      </c>
      <c r="G583" s="28" t="s">
        <v>40</v>
      </c>
      <c r="H583" s="32">
        <v>264</v>
      </c>
      <c r="I583" s="33">
        <v>27852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5</v>
      </c>
      <c r="C584" s="24">
        <v>44585.390797036998</v>
      </c>
      <c r="D584" s="22" t="s">
        <v>9</v>
      </c>
      <c r="E584" s="22" t="s">
        <v>26</v>
      </c>
      <c r="F584" s="25">
        <v>105.5</v>
      </c>
      <c r="G584" s="22" t="s">
        <v>40</v>
      </c>
      <c r="H584" s="26">
        <v>553</v>
      </c>
      <c r="I584" s="27">
        <v>58341.5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5</v>
      </c>
      <c r="C585" s="30">
        <v>44585.390797037602</v>
      </c>
      <c r="D585" s="28" t="s">
        <v>9</v>
      </c>
      <c r="E585" s="28" t="s">
        <v>26</v>
      </c>
      <c r="F585" s="31">
        <v>105.5</v>
      </c>
      <c r="G585" s="28" t="s">
        <v>40</v>
      </c>
      <c r="H585" s="32">
        <v>800</v>
      </c>
      <c r="I585" s="33">
        <v>84400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5</v>
      </c>
      <c r="C586" s="24">
        <v>44585.390797051601</v>
      </c>
      <c r="D586" s="22" t="s">
        <v>9</v>
      </c>
      <c r="E586" s="22" t="s">
        <v>26</v>
      </c>
      <c r="F586" s="25">
        <v>105.5</v>
      </c>
      <c r="G586" s="22" t="s">
        <v>40</v>
      </c>
      <c r="H586" s="26">
        <v>553</v>
      </c>
      <c r="I586" s="27">
        <v>58341.5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5</v>
      </c>
      <c r="C587" s="30">
        <v>44585.3907970785</v>
      </c>
      <c r="D587" s="28" t="s">
        <v>9</v>
      </c>
      <c r="E587" s="28" t="s">
        <v>26</v>
      </c>
      <c r="F587" s="31">
        <v>105.5</v>
      </c>
      <c r="G587" s="28" t="s">
        <v>40</v>
      </c>
      <c r="H587" s="32">
        <v>553</v>
      </c>
      <c r="I587" s="33">
        <v>58341.5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5</v>
      </c>
      <c r="C588" s="24">
        <v>44585.390799880603</v>
      </c>
      <c r="D588" s="22" t="s">
        <v>9</v>
      </c>
      <c r="E588" s="22" t="s">
        <v>26</v>
      </c>
      <c r="F588" s="25">
        <v>105.5</v>
      </c>
      <c r="G588" s="22" t="s">
        <v>40</v>
      </c>
      <c r="H588" s="26">
        <v>6</v>
      </c>
      <c r="I588" s="27">
        <v>633</v>
      </c>
      <c r="J588" s="22" t="s">
        <v>23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5</v>
      </c>
      <c r="C589" s="30">
        <v>44585.390804542803</v>
      </c>
      <c r="D589" s="28" t="s">
        <v>9</v>
      </c>
      <c r="E589" s="28" t="s">
        <v>26</v>
      </c>
      <c r="F589" s="31">
        <v>105.5</v>
      </c>
      <c r="G589" s="28" t="s">
        <v>40</v>
      </c>
      <c r="H589" s="32">
        <v>63</v>
      </c>
      <c r="I589" s="33">
        <v>6646.5</v>
      </c>
      <c r="J589" s="28" t="s">
        <v>23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5</v>
      </c>
      <c r="C590" s="24">
        <v>44585.390807417498</v>
      </c>
      <c r="D590" s="22" t="s">
        <v>9</v>
      </c>
      <c r="E590" s="22" t="s">
        <v>26</v>
      </c>
      <c r="F590" s="25">
        <v>105.5</v>
      </c>
      <c r="G590" s="22" t="s">
        <v>40</v>
      </c>
      <c r="H590" s="26">
        <v>377</v>
      </c>
      <c r="I590" s="27">
        <v>39773.5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5</v>
      </c>
      <c r="C591" s="30">
        <v>44585.390866285299</v>
      </c>
      <c r="D591" s="28" t="s">
        <v>9</v>
      </c>
      <c r="E591" s="28" t="s">
        <v>20</v>
      </c>
      <c r="F591" s="31">
        <v>10.11</v>
      </c>
      <c r="G591" s="28" t="s">
        <v>40</v>
      </c>
      <c r="H591" s="32">
        <v>45</v>
      </c>
      <c r="I591" s="33">
        <v>454.95</v>
      </c>
      <c r="J591" s="28" t="s">
        <v>23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5</v>
      </c>
      <c r="C592" s="24">
        <v>44585.390866285801</v>
      </c>
      <c r="D592" s="22" t="s">
        <v>9</v>
      </c>
      <c r="E592" s="22" t="s">
        <v>20</v>
      </c>
      <c r="F592" s="25">
        <v>10.11</v>
      </c>
      <c r="G592" s="22" t="s">
        <v>40</v>
      </c>
      <c r="H592" s="26">
        <v>246</v>
      </c>
      <c r="I592" s="27">
        <v>2487.06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5</v>
      </c>
      <c r="C593" s="30">
        <v>44585.390866287198</v>
      </c>
      <c r="D593" s="28" t="s">
        <v>9</v>
      </c>
      <c r="E593" s="28" t="s">
        <v>26</v>
      </c>
      <c r="F593" s="31">
        <v>105.48</v>
      </c>
      <c r="G593" s="28" t="s">
        <v>40</v>
      </c>
      <c r="H593" s="32">
        <v>643</v>
      </c>
      <c r="I593" s="33">
        <v>67823.64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5</v>
      </c>
      <c r="C594" s="24">
        <v>44585.390866522197</v>
      </c>
      <c r="D594" s="22" t="s">
        <v>9</v>
      </c>
      <c r="E594" s="22" t="s">
        <v>26</v>
      </c>
      <c r="F594" s="25">
        <v>105.48</v>
      </c>
      <c r="G594" s="22" t="s">
        <v>40</v>
      </c>
      <c r="H594" s="26">
        <v>433</v>
      </c>
      <c r="I594" s="27">
        <v>45672.84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5</v>
      </c>
      <c r="C595" s="30">
        <v>44585.390866523601</v>
      </c>
      <c r="D595" s="28" t="s">
        <v>9</v>
      </c>
      <c r="E595" s="28" t="s">
        <v>26</v>
      </c>
      <c r="F595" s="31">
        <v>105.48</v>
      </c>
      <c r="G595" s="28" t="s">
        <v>40</v>
      </c>
      <c r="H595" s="32">
        <v>200</v>
      </c>
      <c r="I595" s="33">
        <v>21096</v>
      </c>
      <c r="J595" s="28" t="s">
        <v>24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5</v>
      </c>
      <c r="C596" s="24">
        <v>44585.390866523601</v>
      </c>
      <c r="D596" s="22" t="s">
        <v>9</v>
      </c>
      <c r="E596" s="22" t="s">
        <v>26</v>
      </c>
      <c r="F596" s="25">
        <v>105.48</v>
      </c>
      <c r="G596" s="22" t="s">
        <v>40</v>
      </c>
      <c r="H596" s="26">
        <v>202</v>
      </c>
      <c r="I596" s="27">
        <v>21306.959999999999</v>
      </c>
      <c r="J596" s="22" t="s">
        <v>24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5</v>
      </c>
      <c r="C597" s="30">
        <v>44585.390866530201</v>
      </c>
      <c r="D597" s="28" t="s">
        <v>9</v>
      </c>
      <c r="E597" s="28" t="s">
        <v>26</v>
      </c>
      <c r="F597" s="31">
        <v>105.48</v>
      </c>
      <c r="G597" s="28" t="s">
        <v>40</v>
      </c>
      <c r="H597" s="32">
        <v>695</v>
      </c>
      <c r="I597" s="33">
        <v>73308.600000000006</v>
      </c>
      <c r="J597" s="28" t="s">
        <v>23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5</v>
      </c>
      <c r="C598" s="24">
        <v>44585.390976229901</v>
      </c>
      <c r="D598" s="22" t="s">
        <v>9</v>
      </c>
      <c r="E598" s="22" t="s">
        <v>20</v>
      </c>
      <c r="F598" s="25">
        <v>10.114000000000001</v>
      </c>
      <c r="G598" s="22" t="s">
        <v>40</v>
      </c>
      <c r="H598" s="26">
        <v>213</v>
      </c>
      <c r="I598" s="27">
        <v>2154.2800000000002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5</v>
      </c>
      <c r="C599" s="30">
        <v>44585.390976260504</v>
      </c>
      <c r="D599" s="28" t="s">
        <v>9</v>
      </c>
      <c r="E599" s="28" t="s">
        <v>20</v>
      </c>
      <c r="F599" s="31">
        <v>10.114000000000001</v>
      </c>
      <c r="G599" s="28" t="s">
        <v>40</v>
      </c>
      <c r="H599" s="32">
        <v>357</v>
      </c>
      <c r="I599" s="33">
        <v>3610.7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5</v>
      </c>
      <c r="C600" s="24">
        <v>44585.3912659216</v>
      </c>
      <c r="D600" s="22" t="s">
        <v>9</v>
      </c>
      <c r="E600" s="22" t="s">
        <v>20</v>
      </c>
      <c r="F600" s="25">
        <v>10.116</v>
      </c>
      <c r="G600" s="22" t="s">
        <v>40</v>
      </c>
      <c r="H600" s="26">
        <v>68</v>
      </c>
      <c r="I600" s="27">
        <v>687.89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5</v>
      </c>
      <c r="C601" s="30">
        <v>44585.391289624997</v>
      </c>
      <c r="D601" s="28" t="s">
        <v>9</v>
      </c>
      <c r="E601" s="28" t="s">
        <v>20</v>
      </c>
      <c r="F601" s="31">
        <v>10.116</v>
      </c>
      <c r="G601" s="28" t="s">
        <v>40</v>
      </c>
      <c r="H601" s="32">
        <v>43</v>
      </c>
      <c r="I601" s="33">
        <v>434.99</v>
      </c>
      <c r="J601" s="28" t="s">
        <v>23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5</v>
      </c>
      <c r="C602" s="24">
        <v>44585.391289625499</v>
      </c>
      <c r="D602" s="22" t="s">
        <v>9</v>
      </c>
      <c r="E602" s="22" t="s">
        <v>20</v>
      </c>
      <c r="F602" s="25">
        <v>10.116</v>
      </c>
      <c r="G602" s="22" t="s">
        <v>40</v>
      </c>
      <c r="H602" s="26">
        <v>106</v>
      </c>
      <c r="I602" s="27">
        <v>1072.3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5</v>
      </c>
      <c r="C603" s="30">
        <v>44585.391490711401</v>
      </c>
      <c r="D603" s="28" t="s">
        <v>9</v>
      </c>
      <c r="E603" s="28" t="s">
        <v>26</v>
      </c>
      <c r="F603" s="31">
        <v>105.54</v>
      </c>
      <c r="G603" s="28" t="s">
        <v>40</v>
      </c>
      <c r="H603" s="32">
        <v>713</v>
      </c>
      <c r="I603" s="33">
        <v>75250.02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5</v>
      </c>
      <c r="C604" s="24">
        <v>44585.391490825597</v>
      </c>
      <c r="D604" s="22" t="s">
        <v>9</v>
      </c>
      <c r="E604" s="22" t="s">
        <v>20</v>
      </c>
      <c r="F604" s="25">
        <v>10.116</v>
      </c>
      <c r="G604" s="22" t="s">
        <v>40</v>
      </c>
      <c r="H604" s="26">
        <v>582</v>
      </c>
      <c r="I604" s="27">
        <v>5887.51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5</v>
      </c>
      <c r="C605" s="30">
        <v>44585.391583849501</v>
      </c>
      <c r="D605" s="28" t="s">
        <v>9</v>
      </c>
      <c r="E605" s="28" t="s">
        <v>26</v>
      </c>
      <c r="F605" s="31">
        <v>105.54</v>
      </c>
      <c r="G605" s="28" t="s">
        <v>40</v>
      </c>
      <c r="H605" s="32">
        <v>1598</v>
      </c>
      <c r="I605" s="33">
        <v>168652.92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5</v>
      </c>
      <c r="C606" s="24">
        <v>44585.391583959303</v>
      </c>
      <c r="D606" s="22" t="s">
        <v>9</v>
      </c>
      <c r="E606" s="22" t="s">
        <v>26</v>
      </c>
      <c r="F606" s="25">
        <v>105.54</v>
      </c>
      <c r="G606" s="22" t="s">
        <v>40</v>
      </c>
      <c r="H606" s="26">
        <v>62</v>
      </c>
      <c r="I606" s="27">
        <v>6543.48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5</v>
      </c>
      <c r="C607" s="30">
        <v>44585.391611599</v>
      </c>
      <c r="D607" s="28" t="s">
        <v>9</v>
      </c>
      <c r="E607" s="28" t="s">
        <v>26</v>
      </c>
      <c r="F607" s="31">
        <v>105.52</v>
      </c>
      <c r="G607" s="28" t="s">
        <v>40</v>
      </c>
      <c r="H607" s="32">
        <v>860</v>
      </c>
      <c r="I607" s="33">
        <v>90747.199999999997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5</v>
      </c>
      <c r="C608" s="24">
        <v>44585.391611600098</v>
      </c>
      <c r="D608" s="22" t="s">
        <v>9</v>
      </c>
      <c r="E608" s="22" t="s">
        <v>26</v>
      </c>
      <c r="F608" s="25">
        <v>105.52</v>
      </c>
      <c r="G608" s="22" t="s">
        <v>40</v>
      </c>
      <c r="H608" s="26">
        <v>1397</v>
      </c>
      <c r="I608" s="27">
        <v>147411.44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5</v>
      </c>
      <c r="C609" s="30">
        <v>44585.391611695799</v>
      </c>
      <c r="D609" s="28" t="s">
        <v>9</v>
      </c>
      <c r="E609" s="28" t="s">
        <v>26</v>
      </c>
      <c r="F609" s="31">
        <v>105.52</v>
      </c>
      <c r="G609" s="28" t="s">
        <v>40</v>
      </c>
      <c r="H609" s="32">
        <v>1078</v>
      </c>
      <c r="I609" s="33">
        <v>113750.56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5</v>
      </c>
      <c r="C610" s="24">
        <v>44585.391621023897</v>
      </c>
      <c r="D610" s="22" t="s">
        <v>9</v>
      </c>
      <c r="E610" s="22" t="s">
        <v>20</v>
      </c>
      <c r="F610" s="25">
        <v>10.116</v>
      </c>
      <c r="G610" s="22" t="s">
        <v>40</v>
      </c>
      <c r="H610" s="26">
        <v>1334</v>
      </c>
      <c r="I610" s="27">
        <v>13494.74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5</v>
      </c>
      <c r="C611" s="30">
        <v>44585.391621025097</v>
      </c>
      <c r="D611" s="28" t="s">
        <v>9</v>
      </c>
      <c r="E611" s="28" t="s">
        <v>20</v>
      </c>
      <c r="F611" s="31">
        <v>10.116</v>
      </c>
      <c r="G611" s="28" t="s">
        <v>40</v>
      </c>
      <c r="H611" s="32">
        <v>487</v>
      </c>
      <c r="I611" s="33">
        <v>4926.49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5</v>
      </c>
      <c r="C612" s="24">
        <v>44585.391621025403</v>
      </c>
      <c r="D612" s="22" t="s">
        <v>9</v>
      </c>
      <c r="E612" s="22" t="s">
        <v>20</v>
      </c>
      <c r="F612" s="25">
        <v>10.116</v>
      </c>
      <c r="G612" s="22" t="s">
        <v>40</v>
      </c>
      <c r="H612" s="26">
        <v>847</v>
      </c>
      <c r="I612" s="27">
        <v>8568.25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5</v>
      </c>
      <c r="C613" s="30">
        <v>44585.391621025403</v>
      </c>
      <c r="D613" s="28" t="s">
        <v>9</v>
      </c>
      <c r="E613" s="28" t="s">
        <v>20</v>
      </c>
      <c r="F613" s="31">
        <v>10.116</v>
      </c>
      <c r="G613" s="28" t="s">
        <v>40</v>
      </c>
      <c r="H613" s="32">
        <v>44</v>
      </c>
      <c r="I613" s="33">
        <v>445.1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5</v>
      </c>
      <c r="C614" s="24">
        <v>44585.392046098503</v>
      </c>
      <c r="D614" s="22" t="s">
        <v>9</v>
      </c>
      <c r="E614" s="22" t="s">
        <v>26</v>
      </c>
      <c r="F614" s="25">
        <v>105.56</v>
      </c>
      <c r="G614" s="22" t="s">
        <v>40</v>
      </c>
      <c r="H614" s="26">
        <v>1000</v>
      </c>
      <c r="I614" s="27">
        <v>105560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5</v>
      </c>
      <c r="C615" s="30">
        <v>44585.3920680464</v>
      </c>
      <c r="D615" s="28" t="s">
        <v>9</v>
      </c>
      <c r="E615" s="28" t="s">
        <v>26</v>
      </c>
      <c r="F615" s="31">
        <v>105.54</v>
      </c>
      <c r="G615" s="28" t="s">
        <v>40</v>
      </c>
      <c r="H615" s="32">
        <v>126</v>
      </c>
      <c r="I615" s="33">
        <v>13298.04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5</v>
      </c>
      <c r="C616" s="24">
        <v>44585.392071486502</v>
      </c>
      <c r="D616" s="22" t="s">
        <v>9</v>
      </c>
      <c r="E616" s="22" t="s">
        <v>26</v>
      </c>
      <c r="F616" s="25">
        <v>105.54</v>
      </c>
      <c r="G616" s="22" t="s">
        <v>40</v>
      </c>
      <c r="H616" s="26">
        <v>5</v>
      </c>
      <c r="I616" s="27">
        <v>527.70000000000005</v>
      </c>
      <c r="J616" s="22" t="s">
        <v>23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5</v>
      </c>
      <c r="C617" s="30">
        <v>44585.392071487498</v>
      </c>
      <c r="D617" s="28" t="s">
        <v>9</v>
      </c>
      <c r="E617" s="28" t="s">
        <v>26</v>
      </c>
      <c r="F617" s="31">
        <v>105.54</v>
      </c>
      <c r="G617" s="28" t="s">
        <v>40</v>
      </c>
      <c r="H617" s="32">
        <v>126</v>
      </c>
      <c r="I617" s="33">
        <v>13298.04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5</v>
      </c>
      <c r="C618" s="24">
        <v>44585.392071583898</v>
      </c>
      <c r="D618" s="22" t="s">
        <v>9</v>
      </c>
      <c r="E618" s="22" t="s">
        <v>26</v>
      </c>
      <c r="F618" s="25">
        <v>105.54</v>
      </c>
      <c r="G618" s="22" t="s">
        <v>40</v>
      </c>
      <c r="H618" s="26">
        <v>262</v>
      </c>
      <c r="I618" s="27">
        <v>27651.48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5</v>
      </c>
      <c r="C619" s="30">
        <v>44585.392071584203</v>
      </c>
      <c r="D619" s="28" t="s">
        <v>9</v>
      </c>
      <c r="E619" s="28" t="s">
        <v>26</v>
      </c>
      <c r="F619" s="31">
        <v>105.54</v>
      </c>
      <c r="G619" s="28" t="s">
        <v>40</v>
      </c>
      <c r="H619" s="32">
        <v>875</v>
      </c>
      <c r="I619" s="33">
        <v>92347.5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5</v>
      </c>
      <c r="C620" s="24">
        <v>44585.392078626901</v>
      </c>
      <c r="D620" s="22" t="s">
        <v>9</v>
      </c>
      <c r="E620" s="22" t="s">
        <v>26</v>
      </c>
      <c r="F620" s="25">
        <v>105.54</v>
      </c>
      <c r="G620" s="22" t="s">
        <v>40</v>
      </c>
      <c r="H620" s="26">
        <v>14</v>
      </c>
      <c r="I620" s="27">
        <v>1477.56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5</v>
      </c>
      <c r="C621" s="30">
        <v>44585.392134771697</v>
      </c>
      <c r="D621" s="28" t="s">
        <v>9</v>
      </c>
      <c r="E621" s="28" t="s">
        <v>26</v>
      </c>
      <c r="F621" s="31">
        <v>105.54</v>
      </c>
      <c r="G621" s="28" t="s">
        <v>40</v>
      </c>
      <c r="H621" s="32">
        <v>410</v>
      </c>
      <c r="I621" s="33">
        <v>43271.4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5</v>
      </c>
      <c r="C622" s="24">
        <v>44585.392134771697</v>
      </c>
      <c r="D622" s="22" t="s">
        <v>9</v>
      </c>
      <c r="E622" s="22" t="s">
        <v>26</v>
      </c>
      <c r="F622" s="25">
        <v>105.54</v>
      </c>
      <c r="G622" s="22" t="s">
        <v>40</v>
      </c>
      <c r="H622" s="26">
        <v>1393</v>
      </c>
      <c r="I622" s="27">
        <v>147017.22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5</v>
      </c>
      <c r="C623" s="30">
        <v>44585.3922727557</v>
      </c>
      <c r="D623" s="28" t="s">
        <v>9</v>
      </c>
      <c r="E623" s="28" t="s">
        <v>26</v>
      </c>
      <c r="F623" s="31">
        <v>105.56</v>
      </c>
      <c r="G623" s="28" t="s">
        <v>40</v>
      </c>
      <c r="H623" s="32">
        <v>27</v>
      </c>
      <c r="I623" s="33">
        <v>2850.12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5</v>
      </c>
      <c r="C624" s="24">
        <v>44585.3922727561</v>
      </c>
      <c r="D624" s="22" t="s">
        <v>9</v>
      </c>
      <c r="E624" s="22" t="s">
        <v>26</v>
      </c>
      <c r="F624" s="25">
        <v>105.56</v>
      </c>
      <c r="G624" s="22" t="s">
        <v>40</v>
      </c>
      <c r="H624" s="26">
        <v>937</v>
      </c>
      <c r="I624" s="27">
        <v>98909.72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5</v>
      </c>
      <c r="C625" s="30">
        <v>44585.392272876299</v>
      </c>
      <c r="D625" s="28" t="s">
        <v>9</v>
      </c>
      <c r="E625" s="28" t="s">
        <v>20</v>
      </c>
      <c r="F625" s="31">
        <v>10.119999999999999</v>
      </c>
      <c r="G625" s="28" t="s">
        <v>40</v>
      </c>
      <c r="H625" s="32">
        <v>226</v>
      </c>
      <c r="I625" s="33">
        <v>2287.12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5</v>
      </c>
      <c r="C626" s="24">
        <v>44585.3922728818</v>
      </c>
      <c r="D626" s="22" t="s">
        <v>9</v>
      </c>
      <c r="E626" s="22" t="s">
        <v>20</v>
      </c>
      <c r="F626" s="25">
        <v>10.119999999999999</v>
      </c>
      <c r="G626" s="22" t="s">
        <v>40</v>
      </c>
      <c r="H626" s="26">
        <v>41</v>
      </c>
      <c r="I626" s="27">
        <v>414.92</v>
      </c>
      <c r="J626" s="22" t="s">
        <v>23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5</v>
      </c>
      <c r="C627" s="30">
        <v>44585.3922728818</v>
      </c>
      <c r="D627" s="28" t="s">
        <v>9</v>
      </c>
      <c r="E627" s="28" t="s">
        <v>20</v>
      </c>
      <c r="F627" s="31">
        <v>10.119999999999999</v>
      </c>
      <c r="G627" s="28" t="s">
        <v>40</v>
      </c>
      <c r="H627" s="32">
        <v>480</v>
      </c>
      <c r="I627" s="33">
        <v>4857.6000000000004</v>
      </c>
      <c r="J627" s="28" t="s">
        <v>23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5</v>
      </c>
      <c r="C628" s="24">
        <v>44585.392272988604</v>
      </c>
      <c r="D628" s="22" t="s">
        <v>9</v>
      </c>
      <c r="E628" s="22" t="s">
        <v>20</v>
      </c>
      <c r="F628" s="25">
        <v>10.119999999999999</v>
      </c>
      <c r="G628" s="22" t="s">
        <v>40</v>
      </c>
      <c r="H628" s="26">
        <v>335</v>
      </c>
      <c r="I628" s="27">
        <v>3390.2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5</v>
      </c>
      <c r="C629" s="30">
        <v>44585.392290361</v>
      </c>
      <c r="D629" s="28" t="s">
        <v>9</v>
      </c>
      <c r="E629" s="28" t="s">
        <v>20</v>
      </c>
      <c r="F629" s="31">
        <v>10.119999999999999</v>
      </c>
      <c r="G629" s="28" t="s">
        <v>40</v>
      </c>
      <c r="H629" s="32">
        <v>226</v>
      </c>
      <c r="I629" s="33">
        <v>2287.12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5</v>
      </c>
      <c r="C630" s="24">
        <v>44585.392290362201</v>
      </c>
      <c r="D630" s="22" t="s">
        <v>9</v>
      </c>
      <c r="E630" s="22" t="s">
        <v>20</v>
      </c>
      <c r="F630" s="25">
        <v>10.119999999999999</v>
      </c>
      <c r="G630" s="22" t="s">
        <v>40</v>
      </c>
      <c r="H630" s="26">
        <v>335</v>
      </c>
      <c r="I630" s="27">
        <v>3390.2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5</v>
      </c>
      <c r="C631" s="30">
        <v>44585.392329775699</v>
      </c>
      <c r="D631" s="28" t="s">
        <v>9</v>
      </c>
      <c r="E631" s="28" t="s">
        <v>26</v>
      </c>
      <c r="F631" s="31">
        <v>105.56</v>
      </c>
      <c r="G631" s="28" t="s">
        <v>40</v>
      </c>
      <c r="H631" s="32">
        <v>499</v>
      </c>
      <c r="I631" s="33">
        <v>52674.4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5</v>
      </c>
      <c r="C632" s="24">
        <v>44585.392329777002</v>
      </c>
      <c r="D632" s="22" t="s">
        <v>9</v>
      </c>
      <c r="E632" s="22" t="s">
        <v>26</v>
      </c>
      <c r="F632" s="25">
        <v>105.56</v>
      </c>
      <c r="G632" s="22" t="s">
        <v>40</v>
      </c>
      <c r="H632" s="26">
        <v>699</v>
      </c>
      <c r="I632" s="27">
        <v>73786.44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5</v>
      </c>
      <c r="C633" s="30">
        <v>44585.392410866902</v>
      </c>
      <c r="D633" s="28" t="s">
        <v>9</v>
      </c>
      <c r="E633" s="28" t="s">
        <v>26</v>
      </c>
      <c r="F633" s="31">
        <v>105.56</v>
      </c>
      <c r="G633" s="28" t="s">
        <v>40</v>
      </c>
      <c r="H633" s="32">
        <v>492</v>
      </c>
      <c r="I633" s="33">
        <v>51935.519999999997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5</v>
      </c>
      <c r="C634" s="24">
        <v>44585.392485598699</v>
      </c>
      <c r="D634" s="22" t="s">
        <v>9</v>
      </c>
      <c r="E634" s="22" t="s">
        <v>26</v>
      </c>
      <c r="F634" s="25">
        <v>105.54</v>
      </c>
      <c r="G634" s="22" t="s">
        <v>40</v>
      </c>
      <c r="H634" s="26">
        <v>899</v>
      </c>
      <c r="I634" s="27">
        <v>94880.4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5</v>
      </c>
      <c r="C635" s="30">
        <v>44585.392485838602</v>
      </c>
      <c r="D635" s="28" t="s">
        <v>9</v>
      </c>
      <c r="E635" s="28" t="s">
        <v>28</v>
      </c>
      <c r="F635" s="31">
        <v>75.349999999999994</v>
      </c>
      <c r="G635" s="28" t="s">
        <v>40</v>
      </c>
      <c r="H635" s="32">
        <v>250</v>
      </c>
      <c r="I635" s="33">
        <v>18837.5</v>
      </c>
      <c r="J635" s="28" t="s">
        <v>29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5</v>
      </c>
      <c r="C636" s="24">
        <v>44585.392485838798</v>
      </c>
      <c r="D636" s="22" t="s">
        <v>9</v>
      </c>
      <c r="E636" s="22" t="s">
        <v>28</v>
      </c>
      <c r="F636" s="25">
        <v>75.349999999999994</v>
      </c>
      <c r="G636" s="22" t="s">
        <v>40</v>
      </c>
      <c r="H636" s="26">
        <v>680</v>
      </c>
      <c r="I636" s="27">
        <v>51238</v>
      </c>
      <c r="J636" s="22" t="s">
        <v>29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5</v>
      </c>
      <c r="C637" s="30">
        <v>44585.3924860634</v>
      </c>
      <c r="D637" s="28" t="s">
        <v>9</v>
      </c>
      <c r="E637" s="28" t="s">
        <v>28</v>
      </c>
      <c r="F637" s="31">
        <v>75.34</v>
      </c>
      <c r="G637" s="28" t="s">
        <v>40</v>
      </c>
      <c r="H637" s="32">
        <v>250</v>
      </c>
      <c r="I637" s="33">
        <v>18835</v>
      </c>
      <c r="J637" s="28" t="s">
        <v>29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5</v>
      </c>
      <c r="C638" s="24">
        <v>44585.392486063603</v>
      </c>
      <c r="D638" s="22" t="s">
        <v>9</v>
      </c>
      <c r="E638" s="22" t="s">
        <v>28</v>
      </c>
      <c r="F638" s="25">
        <v>75.34</v>
      </c>
      <c r="G638" s="22" t="s">
        <v>40</v>
      </c>
      <c r="H638" s="26">
        <v>631</v>
      </c>
      <c r="I638" s="27">
        <v>47539.54</v>
      </c>
      <c r="J638" s="22" t="s">
        <v>29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5</v>
      </c>
      <c r="C639" s="30">
        <v>44585.392585026901</v>
      </c>
      <c r="D639" s="28" t="s">
        <v>9</v>
      </c>
      <c r="E639" s="28" t="s">
        <v>26</v>
      </c>
      <c r="F639" s="31">
        <v>105.5</v>
      </c>
      <c r="G639" s="28" t="s">
        <v>40</v>
      </c>
      <c r="H639" s="32">
        <v>240</v>
      </c>
      <c r="I639" s="33">
        <v>25320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5</v>
      </c>
      <c r="C640" s="24">
        <v>44585.392599887702</v>
      </c>
      <c r="D640" s="22" t="s">
        <v>9</v>
      </c>
      <c r="E640" s="22" t="s">
        <v>26</v>
      </c>
      <c r="F640" s="25">
        <v>105.5</v>
      </c>
      <c r="G640" s="22" t="s">
        <v>40</v>
      </c>
      <c r="H640" s="26">
        <v>91</v>
      </c>
      <c r="I640" s="27">
        <v>9600.5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5</v>
      </c>
      <c r="C641" s="30">
        <v>44585.392600144798</v>
      </c>
      <c r="D641" s="28" t="s">
        <v>9</v>
      </c>
      <c r="E641" s="28" t="s">
        <v>26</v>
      </c>
      <c r="F641" s="31">
        <v>105.5</v>
      </c>
      <c r="G641" s="28" t="s">
        <v>40</v>
      </c>
      <c r="H641" s="32">
        <v>14</v>
      </c>
      <c r="I641" s="33">
        <v>147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5</v>
      </c>
      <c r="C642" s="24">
        <v>44585.392932988798</v>
      </c>
      <c r="D642" s="22" t="s">
        <v>9</v>
      </c>
      <c r="E642" s="22" t="s">
        <v>26</v>
      </c>
      <c r="F642" s="25">
        <v>105.54</v>
      </c>
      <c r="G642" s="22" t="s">
        <v>40</v>
      </c>
      <c r="H642" s="26">
        <v>813</v>
      </c>
      <c r="I642" s="27">
        <v>85804.02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5</v>
      </c>
      <c r="C643" s="30">
        <v>44585.3930224902</v>
      </c>
      <c r="D643" s="28" t="s">
        <v>9</v>
      </c>
      <c r="E643" s="28" t="s">
        <v>20</v>
      </c>
      <c r="F643" s="31">
        <v>10.116</v>
      </c>
      <c r="G643" s="28" t="s">
        <v>40</v>
      </c>
      <c r="H643" s="32">
        <v>451</v>
      </c>
      <c r="I643" s="33">
        <v>4562.32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5</v>
      </c>
      <c r="C644" s="24">
        <v>44585.393022499396</v>
      </c>
      <c r="D644" s="22" t="s">
        <v>9</v>
      </c>
      <c r="E644" s="22" t="s">
        <v>20</v>
      </c>
      <c r="F644" s="25">
        <v>10.116</v>
      </c>
      <c r="G644" s="22" t="s">
        <v>40</v>
      </c>
      <c r="H644" s="26">
        <v>153</v>
      </c>
      <c r="I644" s="27">
        <v>1547.75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5</v>
      </c>
      <c r="C645" s="30">
        <v>44585.3930224996</v>
      </c>
      <c r="D645" s="28" t="s">
        <v>9</v>
      </c>
      <c r="E645" s="28" t="s">
        <v>20</v>
      </c>
      <c r="F645" s="31">
        <v>10.116</v>
      </c>
      <c r="G645" s="28" t="s">
        <v>40</v>
      </c>
      <c r="H645" s="32">
        <v>298</v>
      </c>
      <c r="I645" s="33">
        <v>3014.57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5</v>
      </c>
      <c r="C646" s="24">
        <v>44585.3930224996</v>
      </c>
      <c r="D646" s="22" t="s">
        <v>9</v>
      </c>
      <c r="E646" s="22" t="s">
        <v>20</v>
      </c>
      <c r="F646" s="25">
        <v>10.116</v>
      </c>
      <c r="G646" s="22" t="s">
        <v>40</v>
      </c>
      <c r="H646" s="26">
        <v>153</v>
      </c>
      <c r="I646" s="27">
        <v>1547.75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5</v>
      </c>
      <c r="C647" s="30">
        <v>44585.393022506803</v>
      </c>
      <c r="D647" s="28" t="s">
        <v>9</v>
      </c>
      <c r="E647" s="28" t="s">
        <v>20</v>
      </c>
      <c r="F647" s="31">
        <v>10.116</v>
      </c>
      <c r="G647" s="28" t="s">
        <v>40</v>
      </c>
      <c r="H647" s="32">
        <v>181</v>
      </c>
      <c r="I647" s="33">
        <v>1831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5</v>
      </c>
      <c r="C648" s="24">
        <v>44585.393022507698</v>
      </c>
      <c r="D648" s="22" t="s">
        <v>9</v>
      </c>
      <c r="E648" s="22" t="s">
        <v>20</v>
      </c>
      <c r="F648" s="25">
        <v>10.116</v>
      </c>
      <c r="G648" s="22" t="s">
        <v>40</v>
      </c>
      <c r="H648" s="26">
        <v>270</v>
      </c>
      <c r="I648" s="27">
        <v>2731.32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5</v>
      </c>
      <c r="C649" s="30">
        <v>44585.393022516902</v>
      </c>
      <c r="D649" s="28" t="s">
        <v>9</v>
      </c>
      <c r="E649" s="28" t="s">
        <v>20</v>
      </c>
      <c r="F649" s="31">
        <v>10.116</v>
      </c>
      <c r="G649" s="28" t="s">
        <v>40</v>
      </c>
      <c r="H649" s="32">
        <v>451</v>
      </c>
      <c r="I649" s="33">
        <v>4562.32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5</v>
      </c>
      <c r="C650" s="24">
        <v>44585.393022553602</v>
      </c>
      <c r="D650" s="22" t="s">
        <v>9</v>
      </c>
      <c r="E650" s="22" t="s">
        <v>20</v>
      </c>
      <c r="F650" s="25">
        <v>10.116</v>
      </c>
      <c r="G650" s="22" t="s">
        <v>40</v>
      </c>
      <c r="H650" s="26">
        <v>377</v>
      </c>
      <c r="I650" s="27">
        <v>3813.73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5</v>
      </c>
      <c r="C651" s="30">
        <v>44585.393022572898</v>
      </c>
      <c r="D651" s="28" t="s">
        <v>9</v>
      </c>
      <c r="E651" s="28" t="s">
        <v>20</v>
      </c>
      <c r="F651" s="31">
        <v>10.116</v>
      </c>
      <c r="G651" s="28" t="s">
        <v>40</v>
      </c>
      <c r="H651" s="32">
        <v>670</v>
      </c>
      <c r="I651" s="33">
        <v>6777.72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5</v>
      </c>
      <c r="C652" s="24">
        <v>44585.393022668497</v>
      </c>
      <c r="D652" s="22" t="s">
        <v>9</v>
      </c>
      <c r="E652" s="22" t="s">
        <v>20</v>
      </c>
      <c r="F652" s="25">
        <v>10.116</v>
      </c>
      <c r="G652" s="22" t="s">
        <v>40</v>
      </c>
      <c r="H652" s="26">
        <v>670</v>
      </c>
      <c r="I652" s="27">
        <v>6777.72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5</v>
      </c>
      <c r="C653" s="30">
        <v>44585.393046805002</v>
      </c>
      <c r="D653" s="28" t="s">
        <v>9</v>
      </c>
      <c r="E653" s="28" t="s">
        <v>20</v>
      </c>
      <c r="F653" s="31">
        <v>10.116</v>
      </c>
      <c r="G653" s="28" t="s">
        <v>40</v>
      </c>
      <c r="H653" s="32">
        <v>35</v>
      </c>
      <c r="I653" s="33">
        <v>354.06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5</v>
      </c>
      <c r="C654" s="24">
        <v>44585.393583407997</v>
      </c>
      <c r="D654" s="22" t="s">
        <v>9</v>
      </c>
      <c r="E654" s="22" t="s">
        <v>26</v>
      </c>
      <c r="F654" s="25">
        <v>105.52</v>
      </c>
      <c r="G654" s="22" t="s">
        <v>40</v>
      </c>
      <c r="H654" s="26">
        <v>88</v>
      </c>
      <c r="I654" s="27">
        <v>9285.76</v>
      </c>
      <c r="J654" s="22" t="s">
        <v>23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5</v>
      </c>
      <c r="C655" s="30">
        <v>44585.393593102002</v>
      </c>
      <c r="D655" s="28" t="s">
        <v>9</v>
      </c>
      <c r="E655" s="28" t="s">
        <v>26</v>
      </c>
      <c r="F655" s="31">
        <v>105.52</v>
      </c>
      <c r="G655" s="28" t="s">
        <v>40</v>
      </c>
      <c r="H655" s="32">
        <v>140</v>
      </c>
      <c r="I655" s="33">
        <v>14772.8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5</v>
      </c>
      <c r="C656" s="24">
        <v>44585.393593103101</v>
      </c>
      <c r="D656" s="22" t="s">
        <v>9</v>
      </c>
      <c r="E656" s="22" t="s">
        <v>26</v>
      </c>
      <c r="F656" s="25">
        <v>105.52</v>
      </c>
      <c r="G656" s="22" t="s">
        <v>40</v>
      </c>
      <c r="H656" s="26">
        <v>520</v>
      </c>
      <c r="I656" s="27">
        <v>54870.400000000001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5</v>
      </c>
      <c r="C657" s="30">
        <v>44585.393593103101</v>
      </c>
      <c r="D657" s="28" t="s">
        <v>9</v>
      </c>
      <c r="E657" s="28" t="s">
        <v>26</v>
      </c>
      <c r="F657" s="31">
        <v>105.52</v>
      </c>
      <c r="G657" s="28" t="s">
        <v>40</v>
      </c>
      <c r="H657" s="32">
        <v>136</v>
      </c>
      <c r="I657" s="33">
        <v>14350.72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5</v>
      </c>
      <c r="C658" s="24">
        <v>44585.393593103603</v>
      </c>
      <c r="D658" s="22" t="s">
        <v>9</v>
      </c>
      <c r="E658" s="22" t="s">
        <v>26</v>
      </c>
      <c r="F658" s="25">
        <v>105.52</v>
      </c>
      <c r="G658" s="22" t="s">
        <v>40</v>
      </c>
      <c r="H658" s="26">
        <v>136</v>
      </c>
      <c r="I658" s="27">
        <v>14350.72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5</v>
      </c>
      <c r="C659" s="30">
        <v>44585.393593103603</v>
      </c>
      <c r="D659" s="28" t="s">
        <v>9</v>
      </c>
      <c r="E659" s="28" t="s">
        <v>26</v>
      </c>
      <c r="F659" s="31">
        <v>105.52</v>
      </c>
      <c r="G659" s="28" t="s">
        <v>40</v>
      </c>
      <c r="H659" s="32">
        <v>136</v>
      </c>
      <c r="I659" s="33">
        <v>14350.72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5</v>
      </c>
      <c r="C660" s="24">
        <v>44585.393593103603</v>
      </c>
      <c r="D660" s="22" t="s">
        <v>9</v>
      </c>
      <c r="E660" s="22" t="s">
        <v>26</v>
      </c>
      <c r="F660" s="25">
        <v>105.52</v>
      </c>
      <c r="G660" s="22" t="s">
        <v>40</v>
      </c>
      <c r="H660" s="26">
        <v>136</v>
      </c>
      <c r="I660" s="27">
        <v>14350.72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5</v>
      </c>
      <c r="C661" s="30">
        <v>44585.393593103603</v>
      </c>
      <c r="D661" s="28" t="s">
        <v>9</v>
      </c>
      <c r="E661" s="28" t="s">
        <v>26</v>
      </c>
      <c r="F661" s="31">
        <v>105.52</v>
      </c>
      <c r="G661" s="28" t="s">
        <v>40</v>
      </c>
      <c r="H661" s="32">
        <v>136</v>
      </c>
      <c r="I661" s="33">
        <v>14350.72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5</v>
      </c>
      <c r="C662" s="24">
        <v>44585.393593103603</v>
      </c>
      <c r="D662" s="22" t="s">
        <v>9</v>
      </c>
      <c r="E662" s="22" t="s">
        <v>26</v>
      </c>
      <c r="F662" s="25">
        <v>105.52</v>
      </c>
      <c r="G662" s="22" t="s">
        <v>40</v>
      </c>
      <c r="H662" s="26">
        <v>136</v>
      </c>
      <c r="I662" s="27">
        <v>14350.72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5</v>
      </c>
      <c r="C663" s="30">
        <v>44585.393593103603</v>
      </c>
      <c r="D663" s="28" t="s">
        <v>9</v>
      </c>
      <c r="E663" s="28" t="s">
        <v>26</v>
      </c>
      <c r="F663" s="31">
        <v>105.52</v>
      </c>
      <c r="G663" s="28" t="s">
        <v>40</v>
      </c>
      <c r="H663" s="32">
        <v>136</v>
      </c>
      <c r="I663" s="33">
        <v>14350.72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5</v>
      </c>
      <c r="C664" s="24">
        <v>44585.393593103603</v>
      </c>
      <c r="D664" s="22" t="s">
        <v>9</v>
      </c>
      <c r="E664" s="22" t="s">
        <v>26</v>
      </c>
      <c r="F664" s="25">
        <v>105.52</v>
      </c>
      <c r="G664" s="22" t="s">
        <v>40</v>
      </c>
      <c r="H664" s="26">
        <v>136</v>
      </c>
      <c r="I664" s="27">
        <v>14350.72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5</v>
      </c>
      <c r="C665" s="30">
        <v>44585.393593103603</v>
      </c>
      <c r="D665" s="28" t="s">
        <v>9</v>
      </c>
      <c r="E665" s="28" t="s">
        <v>26</v>
      </c>
      <c r="F665" s="31">
        <v>105.52</v>
      </c>
      <c r="G665" s="28" t="s">
        <v>40</v>
      </c>
      <c r="H665" s="32">
        <v>136</v>
      </c>
      <c r="I665" s="33">
        <v>14350.72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5</v>
      </c>
      <c r="C666" s="24">
        <v>44585.393593103603</v>
      </c>
      <c r="D666" s="22" t="s">
        <v>9</v>
      </c>
      <c r="E666" s="22" t="s">
        <v>26</v>
      </c>
      <c r="F666" s="25">
        <v>105.52</v>
      </c>
      <c r="G666" s="22" t="s">
        <v>40</v>
      </c>
      <c r="H666" s="26">
        <v>95</v>
      </c>
      <c r="I666" s="27">
        <v>10024.4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5</v>
      </c>
      <c r="C667" s="30">
        <v>44585.393593106499</v>
      </c>
      <c r="D667" s="28" t="s">
        <v>9</v>
      </c>
      <c r="E667" s="28" t="s">
        <v>20</v>
      </c>
      <c r="F667" s="31">
        <v>10.116</v>
      </c>
      <c r="G667" s="28" t="s">
        <v>40</v>
      </c>
      <c r="H667" s="32">
        <v>997</v>
      </c>
      <c r="I667" s="33">
        <v>10085.65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5</v>
      </c>
      <c r="C668" s="24">
        <v>44585.393593106703</v>
      </c>
      <c r="D668" s="22" t="s">
        <v>9</v>
      </c>
      <c r="E668" s="22" t="s">
        <v>20</v>
      </c>
      <c r="F668" s="25">
        <v>10.116</v>
      </c>
      <c r="G668" s="22" t="s">
        <v>40</v>
      </c>
      <c r="H668" s="26">
        <v>150</v>
      </c>
      <c r="I668" s="27">
        <v>1517.4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5</v>
      </c>
      <c r="C669" s="30">
        <v>44585.393593106899</v>
      </c>
      <c r="D669" s="28" t="s">
        <v>9</v>
      </c>
      <c r="E669" s="28" t="s">
        <v>20</v>
      </c>
      <c r="F669" s="31">
        <v>10.116</v>
      </c>
      <c r="G669" s="28" t="s">
        <v>40</v>
      </c>
      <c r="H669" s="32">
        <v>30</v>
      </c>
      <c r="I669" s="33">
        <v>303.48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5</v>
      </c>
      <c r="C670" s="24">
        <v>44585.393593106899</v>
      </c>
      <c r="D670" s="22" t="s">
        <v>9</v>
      </c>
      <c r="E670" s="22" t="s">
        <v>20</v>
      </c>
      <c r="F670" s="25">
        <v>10.116</v>
      </c>
      <c r="G670" s="22" t="s">
        <v>40</v>
      </c>
      <c r="H670" s="26">
        <v>150</v>
      </c>
      <c r="I670" s="27">
        <v>1517.4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5</v>
      </c>
      <c r="C671" s="30">
        <v>44585.393593107503</v>
      </c>
      <c r="D671" s="28" t="s">
        <v>9</v>
      </c>
      <c r="E671" s="28" t="s">
        <v>20</v>
      </c>
      <c r="F671" s="31">
        <v>10.116</v>
      </c>
      <c r="G671" s="28" t="s">
        <v>40</v>
      </c>
      <c r="H671" s="32">
        <v>180</v>
      </c>
      <c r="I671" s="33">
        <v>1820.88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5</v>
      </c>
      <c r="C672" s="24">
        <v>44585.393593109002</v>
      </c>
      <c r="D672" s="22" t="s">
        <v>9</v>
      </c>
      <c r="E672" s="22" t="s">
        <v>20</v>
      </c>
      <c r="F672" s="25">
        <v>10.116</v>
      </c>
      <c r="G672" s="22" t="s">
        <v>40</v>
      </c>
      <c r="H672" s="26">
        <v>272</v>
      </c>
      <c r="I672" s="27">
        <v>2751.55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5</v>
      </c>
      <c r="C673" s="30">
        <v>44585.393593109999</v>
      </c>
      <c r="D673" s="28" t="s">
        <v>9</v>
      </c>
      <c r="E673" s="28" t="s">
        <v>20</v>
      </c>
      <c r="F673" s="31">
        <v>10.116</v>
      </c>
      <c r="G673" s="28" t="s">
        <v>40</v>
      </c>
      <c r="H673" s="32">
        <v>500</v>
      </c>
      <c r="I673" s="33">
        <v>5058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5</v>
      </c>
      <c r="C674" s="24">
        <v>44585.393593199202</v>
      </c>
      <c r="D674" s="22" t="s">
        <v>9</v>
      </c>
      <c r="E674" s="22" t="s">
        <v>26</v>
      </c>
      <c r="F674" s="25">
        <v>105.52</v>
      </c>
      <c r="G674" s="22" t="s">
        <v>40</v>
      </c>
      <c r="H674" s="26">
        <v>256</v>
      </c>
      <c r="I674" s="27">
        <v>27013.119999999999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5</v>
      </c>
      <c r="C675" s="30">
        <v>44585.393593199697</v>
      </c>
      <c r="D675" s="28" t="s">
        <v>9</v>
      </c>
      <c r="E675" s="28" t="s">
        <v>26</v>
      </c>
      <c r="F675" s="31">
        <v>105.52</v>
      </c>
      <c r="G675" s="28" t="s">
        <v>40</v>
      </c>
      <c r="H675" s="32">
        <v>395</v>
      </c>
      <c r="I675" s="33">
        <v>41680.400000000001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5</v>
      </c>
      <c r="C676" s="24">
        <v>44585.393593200999</v>
      </c>
      <c r="D676" s="22" t="s">
        <v>9</v>
      </c>
      <c r="E676" s="22" t="s">
        <v>26</v>
      </c>
      <c r="F676" s="25">
        <v>105.52</v>
      </c>
      <c r="G676" s="22" t="s">
        <v>40</v>
      </c>
      <c r="H676" s="26">
        <v>732</v>
      </c>
      <c r="I676" s="27">
        <v>77240.639999999999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5</v>
      </c>
      <c r="C677" s="30">
        <v>44585.393593200999</v>
      </c>
      <c r="D677" s="28" t="s">
        <v>9</v>
      </c>
      <c r="E677" s="28" t="s">
        <v>26</v>
      </c>
      <c r="F677" s="31">
        <v>105.52</v>
      </c>
      <c r="G677" s="28" t="s">
        <v>40</v>
      </c>
      <c r="H677" s="32">
        <v>284</v>
      </c>
      <c r="I677" s="33">
        <v>29967.68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5</v>
      </c>
      <c r="C678" s="24">
        <v>44585.393593205299</v>
      </c>
      <c r="D678" s="22" t="s">
        <v>9</v>
      </c>
      <c r="E678" s="22" t="s">
        <v>20</v>
      </c>
      <c r="F678" s="25">
        <v>10.116</v>
      </c>
      <c r="G678" s="22" t="s">
        <v>40</v>
      </c>
      <c r="H678" s="26">
        <v>1350</v>
      </c>
      <c r="I678" s="27">
        <v>13656.6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5</v>
      </c>
      <c r="C679" s="30">
        <v>44585.393593205503</v>
      </c>
      <c r="D679" s="28" t="s">
        <v>9</v>
      </c>
      <c r="E679" s="28" t="s">
        <v>20</v>
      </c>
      <c r="F679" s="31">
        <v>10.116</v>
      </c>
      <c r="G679" s="28" t="s">
        <v>40</v>
      </c>
      <c r="H679" s="32">
        <v>401</v>
      </c>
      <c r="I679" s="33">
        <v>4056.52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5</v>
      </c>
      <c r="C680" s="24">
        <v>44585.393593205503</v>
      </c>
      <c r="D680" s="22" t="s">
        <v>9</v>
      </c>
      <c r="E680" s="22" t="s">
        <v>20</v>
      </c>
      <c r="F680" s="25">
        <v>10.116</v>
      </c>
      <c r="G680" s="22" t="s">
        <v>40</v>
      </c>
      <c r="H680" s="26">
        <v>797</v>
      </c>
      <c r="I680" s="27">
        <v>8062.45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5</v>
      </c>
      <c r="C681" s="30">
        <v>44585.393593205597</v>
      </c>
      <c r="D681" s="28" t="s">
        <v>9</v>
      </c>
      <c r="E681" s="28" t="s">
        <v>20</v>
      </c>
      <c r="F681" s="31">
        <v>10.116</v>
      </c>
      <c r="G681" s="28" t="s">
        <v>40</v>
      </c>
      <c r="H681" s="32">
        <v>401</v>
      </c>
      <c r="I681" s="33">
        <v>4056.52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5</v>
      </c>
      <c r="C682" s="24">
        <v>44585.393593205597</v>
      </c>
      <c r="D682" s="22" t="s">
        <v>9</v>
      </c>
      <c r="E682" s="22" t="s">
        <v>20</v>
      </c>
      <c r="F682" s="25">
        <v>10.116</v>
      </c>
      <c r="G682" s="22" t="s">
        <v>40</v>
      </c>
      <c r="H682" s="26">
        <v>1190</v>
      </c>
      <c r="I682" s="27">
        <v>12038.04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5</v>
      </c>
      <c r="C683" s="30">
        <v>44585.393593205801</v>
      </c>
      <c r="D683" s="28" t="s">
        <v>9</v>
      </c>
      <c r="E683" s="28" t="s">
        <v>20</v>
      </c>
      <c r="F683" s="31">
        <v>10.116</v>
      </c>
      <c r="G683" s="28" t="s">
        <v>40</v>
      </c>
      <c r="H683" s="32">
        <v>219</v>
      </c>
      <c r="I683" s="33">
        <v>2215.4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5</v>
      </c>
      <c r="C684" s="24">
        <v>44585.393593219203</v>
      </c>
      <c r="D684" s="22" t="s">
        <v>9</v>
      </c>
      <c r="E684" s="22" t="s">
        <v>26</v>
      </c>
      <c r="F684" s="25">
        <v>105.52</v>
      </c>
      <c r="G684" s="22" t="s">
        <v>40</v>
      </c>
      <c r="H684" s="26">
        <v>284</v>
      </c>
      <c r="I684" s="27">
        <v>29967.68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5</v>
      </c>
      <c r="C685" s="30">
        <v>44585.3935932194</v>
      </c>
      <c r="D685" s="28" t="s">
        <v>9</v>
      </c>
      <c r="E685" s="28" t="s">
        <v>26</v>
      </c>
      <c r="F685" s="31">
        <v>105.52</v>
      </c>
      <c r="G685" s="28" t="s">
        <v>40</v>
      </c>
      <c r="H685" s="32">
        <v>1200</v>
      </c>
      <c r="I685" s="33">
        <v>126624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5</v>
      </c>
      <c r="C686" s="24">
        <v>44585.393593302098</v>
      </c>
      <c r="D686" s="22" t="s">
        <v>9</v>
      </c>
      <c r="E686" s="22" t="s">
        <v>20</v>
      </c>
      <c r="F686" s="25">
        <v>10.116</v>
      </c>
      <c r="G686" s="22" t="s">
        <v>40</v>
      </c>
      <c r="H686" s="26">
        <v>225</v>
      </c>
      <c r="I686" s="27">
        <v>2276.1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5</v>
      </c>
      <c r="C687" s="30">
        <v>44585.393593303801</v>
      </c>
      <c r="D687" s="28" t="s">
        <v>9</v>
      </c>
      <c r="E687" s="28" t="s">
        <v>20</v>
      </c>
      <c r="F687" s="31">
        <v>10.116</v>
      </c>
      <c r="G687" s="28" t="s">
        <v>40</v>
      </c>
      <c r="H687" s="32">
        <v>427</v>
      </c>
      <c r="I687" s="33">
        <v>4319.53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5</v>
      </c>
      <c r="C688" s="24">
        <v>44585.393593317698</v>
      </c>
      <c r="D688" s="22" t="s">
        <v>9</v>
      </c>
      <c r="E688" s="22" t="s">
        <v>26</v>
      </c>
      <c r="F688" s="25">
        <v>105.52</v>
      </c>
      <c r="G688" s="22" t="s">
        <v>40</v>
      </c>
      <c r="H688" s="26">
        <v>100</v>
      </c>
      <c r="I688" s="27">
        <v>10552</v>
      </c>
      <c r="J688" s="22" t="s">
        <v>23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5</v>
      </c>
      <c r="C689" s="30">
        <v>44585.393593327302</v>
      </c>
      <c r="D689" s="28" t="s">
        <v>9</v>
      </c>
      <c r="E689" s="28" t="s">
        <v>20</v>
      </c>
      <c r="F689" s="31">
        <v>10.116</v>
      </c>
      <c r="G689" s="28" t="s">
        <v>40</v>
      </c>
      <c r="H689" s="32">
        <v>1038</v>
      </c>
      <c r="I689" s="33">
        <v>10500.41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5</v>
      </c>
      <c r="C690" s="24">
        <v>44585.393593339097</v>
      </c>
      <c r="D690" s="22" t="s">
        <v>9</v>
      </c>
      <c r="E690" s="22" t="s">
        <v>26</v>
      </c>
      <c r="F690" s="25">
        <v>105.52</v>
      </c>
      <c r="G690" s="22" t="s">
        <v>40</v>
      </c>
      <c r="H690" s="26">
        <v>750</v>
      </c>
      <c r="I690" s="27">
        <v>79140</v>
      </c>
      <c r="J690" s="22" t="s">
        <v>23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5</v>
      </c>
      <c r="C691" s="30">
        <v>44585.393593339097</v>
      </c>
      <c r="D691" s="28" t="s">
        <v>9</v>
      </c>
      <c r="E691" s="28" t="s">
        <v>26</v>
      </c>
      <c r="F691" s="31">
        <v>105.52</v>
      </c>
      <c r="G691" s="28" t="s">
        <v>40</v>
      </c>
      <c r="H691" s="32">
        <v>48</v>
      </c>
      <c r="I691" s="33">
        <v>5064.96</v>
      </c>
      <c r="J691" s="28" t="s">
        <v>23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5</v>
      </c>
      <c r="C692" s="24">
        <v>44585.393593339599</v>
      </c>
      <c r="D692" s="22" t="s">
        <v>9</v>
      </c>
      <c r="E692" s="22" t="s">
        <v>26</v>
      </c>
      <c r="F692" s="25">
        <v>105.52</v>
      </c>
      <c r="G692" s="22" t="s">
        <v>40</v>
      </c>
      <c r="H692" s="26">
        <v>1235</v>
      </c>
      <c r="I692" s="27">
        <v>130317.2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5</v>
      </c>
      <c r="C693" s="30">
        <v>44585.393848609499</v>
      </c>
      <c r="D693" s="28" t="s">
        <v>9</v>
      </c>
      <c r="E693" s="28" t="s">
        <v>20</v>
      </c>
      <c r="F693" s="31">
        <v>10.114000000000001</v>
      </c>
      <c r="G693" s="28" t="s">
        <v>40</v>
      </c>
      <c r="H693" s="32">
        <v>208</v>
      </c>
      <c r="I693" s="33">
        <v>2103.71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5</v>
      </c>
      <c r="C694" s="24">
        <v>44585.393848609798</v>
      </c>
      <c r="D694" s="22" t="s">
        <v>9</v>
      </c>
      <c r="E694" s="22" t="s">
        <v>20</v>
      </c>
      <c r="F694" s="25">
        <v>10.114000000000001</v>
      </c>
      <c r="G694" s="22" t="s">
        <v>40</v>
      </c>
      <c r="H694" s="26">
        <v>237</v>
      </c>
      <c r="I694" s="27">
        <v>2397.02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5</v>
      </c>
      <c r="C695" s="30">
        <v>44585.3938486099</v>
      </c>
      <c r="D695" s="28" t="s">
        <v>9</v>
      </c>
      <c r="E695" s="28" t="s">
        <v>20</v>
      </c>
      <c r="F695" s="31">
        <v>10.114000000000001</v>
      </c>
      <c r="G695" s="28" t="s">
        <v>40</v>
      </c>
      <c r="H695" s="32">
        <v>126</v>
      </c>
      <c r="I695" s="33">
        <v>1274.3599999999999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5</v>
      </c>
      <c r="C696" s="24">
        <v>44585.3938486099</v>
      </c>
      <c r="D696" s="22" t="s">
        <v>9</v>
      </c>
      <c r="E696" s="22" t="s">
        <v>20</v>
      </c>
      <c r="F696" s="25">
        <v>10.114000000000001</v>
      </c>
      <c r="G696" s="22" t="s">
        <v>40</v>
      </c>
      <c r="H696" s="26">
        <v>228</v>
      </c>
      <c r="I696" s="27">
        <v>2305.9899999999998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5</v>
      </c>
      <c r="C697" s="30">
        <v>44585.393848610896</v>
      </c>
      <c r="D697" s="28" t="s">
        <v>9</v>
      </c>
      <c r="E697" s="28" t="s">
        <v>20</v>
      </c>
      <c r="F697" s="31">
        <v>10.114000000000001</v>
      </c>
      <c r="G697" s="28" t="s">
        <v>40</v>
      </c>
      <c r="H697" s="32">
        <v>363</v>
      </c>
      <c r="I697" s="33">
        <v>3671.38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5</v>
      </c>
      <c r="C698" s="24">
        <v>44585.3938486111</v>
      </c>
      <c r="D698" s="22" t="s">
        <v>9</v>
      </c>
      <c r="E698" s="22" t="s">
        <v>20</v>
      </c>
      <c r="F698" s="25">
        <v>10.114000000000001</v>
      </c>
      <c r="G698" s="22" t="s">
        <v>40</v>
      </c>
      <c r="H698" s="26">
        <v>208</v>
      </c>
      <c r="I698" s="27">
        <v>2103.71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5</v>
      </c>
      <c r="C699" s="30">
        <v>44585.3938486111</v>
      </c>
      <c r="D699" s="28" t="s">
        <v>9</v>
      </c>
      <c r="E699" s="28" t="s">
        <v>20</v>
      </c>
      <c r="F699" s="31">
        <v>10.114000000000001</v>
      </c>
      <c r="G699" s="28" t="s">
        <v>40</v>
      </c>
      <c r="H699" s="32">
        <v>113</v>
      </c>
      <c r="I699" s="33">
        <v>1142.8800000000001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5</v>
      </c>
      <c r="C700" s="24">
        <v>44585.3938487829</v>
      </c>
      <c r="D700" s="22" t="s">
        <v>9</v>
      </c>
      <c r="E700" s="22" t="s">
        <v>26</v>
      </c>
      <c r="F700" s="25">
        <v>105.48</v>
      </c>
      <c r="G700" s="22" t="s">
        <v>40</v>
      </c>
      <c r="H700" s="26">
        <v>1129</v>
      </c>
      <c r="I700" s="27">
        <v>119086.9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5</v>
      </c>
      <c r="C701" s="30">
        <v>44585.393939274698</v>
      </c>
      <c r="D701" s="28" t="s">
        <v>9</v>
      </c>
      <c r="E701" s="28" t="s">
        <v>26</v>
      </c>
      <c r="F701" s="31">
        <v>105.44</v>
      </c>
      <c r="G701" s="28" t="s">
        <v>40</v>
      </c>
      <c r="H701" s="32">
        <v>1606</v>
      </c>
      <c r="I701" s="33">
        <v>169336.64</v>
      </c>
      <c r="J701" s="28" t="s">
        <v>23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5</v>
      </c>
      <c r="C702" s="24">
        <v>44585.3939740856</v>
      </c>
      <c r="D702" s="22" t="s">
        <v>9</v>
      </c>
      <c r="E702" s="22" t="s">
        <v>26</v>
      </c>
      <c r="F702" s="25">
        <v>105.42</v>
      </c>
      <c r="G702" s="22" t="s">
        <v>40</v>
      </c>
      <c r="H702" s="26">
        <v>943</v>
      </c>
      <c r="I702" s="27">
        <v>99411.06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5</v>
      </c>
      <c r="C703" s="30">
        <v>44585.394073465999</v>
      </c>
      <c r="D703" s="28" t="s">
        <v>9</v>
      </c>
      <c r="E703" s="28" t="s">
        <v>20</v>
      </c>
      <c r="F703" s="31">
        <v>10.108000000000001</v>
      </c>
      <c r="G703" s="28" t="s">
        <v>40</v>
      </c>
      <c r="H703" s="32">
        <v>768</v>
      </c>
      <c r="I703" s="33">
        <v>7762.94</v>
      </c>
      <c r="J703" s="28" t="s">
        <v>23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5</v>
      </c>
      <c r="C704" s="24">
        <v>44585.394289431897</v>
      </c>
      <c r="D704" s="22" t="s">
        <v>9</v>
      </c>
      <c r="E704" s="22" t="s">
        <v>26</v>
      </c>
      <c r="F704" s="25">
        <v>105.42</v>
      </c>
      <c r="G704" s="22" t="s">
        <v>40</v>
      </c>
      <c r="H704" s="26">
        <v>942</v>
      </c>
      <c r="I704" s="27">
        <v>99305.64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5</v>
      </c>
      <c r="C705" s="30">
        <v>44585.394290108699</v>
      </c>
      <c r="D705" s="28" t="s">
        <v>9</v>
      </c>
      <c r="E705" s="28" t="s">
        <v>28</v>
      </c>
      <c r="F705" s="31">
        <v>75.290000000000006</v>
      </c>
      <c r="G705" s="28" t="s">
        <v>40</v>
      </c>
      <c r="H705" s="32">
        <v>950</v>
      </c>
      <c r="I705" s="33">
        <v>71525.5</v>
      </c>
      <c r="J705" s="28" t="s">
        <v>29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5</v>
      </c>
      <c r="C706" s="24">
        <v>44585.394306309499</v>
      </c>
      <c r="D706" s="22" t="s">
        <v>9</v>
      </c>
      <c r="E706" s="22" t="s">
        <v>26</v>
      </c>
      <c r="F706" s="25">
        <v>105.38</v>
      </c>
      <c r="G706" s="22" t="s">
        <v>40</v>
      </c>
      <c r="H706" s="26">
        <v>405</v>
      </c>
      <c r="I706" s="27">
        <v>42678.9</v>
      </c>
      <c r="J706" s="22" t="s">
        <v>24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5</v>
      </c>
      <c r="C707" s="30">
        <v>44585.394588055096</v>
      </c>
      <c r="D707" s="28" t="s">
        <v>9</v>
      </c>
      <c r="E707" s="28" t="s">
        <v>26</v>
      </c>
      <c r="F707" s="31">
        <v>105.4</v>
      </c>
      <c r="G707" s="28" t="s">
        <v>40</v>
      </c>
      <c r="H707" s="32">
        <v>290</v>
      </c>
      <c r="I707" s="33">
        <v>30566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5</v>
      </c>
      <c r="C708" s="24">
        <v>44585.394588055402</v>
      </c>
      <c r="D708" s="22" t="s">
        <v>9</v>
      </c>
      <c r="E708" s="22" t="s">
        <v>26</v>
      </c>
      <c r="F708" s="25">
        <v>105.4</v>
      </c>
      <c r="G708" s="22" t="s">
        <v>40</v>
      </c>
      <c r="H708" s="26">
        <v>162</v>
      </c>
      <c r="I708" s="27">
        <v>17074.8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5</v>
      </c>
      <c r="C709" s="30">
        <v>44585.3945882751</v>
      </c>
      <c r="D709" s="28" t="s">
        <v>9</v>
      </c>
      <c r="E709" s="28" t="s">
        <v>26</v>
      </c>
      <c r="F709" s="31">
        <v>105.4</v>
      </c>
      <c r="G709" s="28" t="s">
        <v>40</v>
      </c>
      <c r="H709" s="32">
        <v>452</v>
      </c>
      <c r="I709" s="33">
        <v>47640.800000000003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5</v>
      </c>
      <c r="C710" s="24">
        <v>44585.3945882759</v>
      </c>
      <c r="D710" s="22" t="s">
        <v>9</v>
      </c>
      <c r="E710" s="22" t="s">
        <v>26</v>
      </c>
      <c r="F710" s="25">
        <v>105.4</v>
      </c>
      <c r="G710" s="22" t="s">
        <v>40</v>
      </c>
      <c r="H710" s="26">
        <v>325</v>
      </c>
      <c r="I710" s="27">
        <v>34255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5</v>
      </c>
      <c r="C711" s="30">
        <v>44585.394589731899</v>
      </c>
      <c r="D711" s="28" t="s">
        <v>9</v>
      </c>
      <c r="E711" s="28" t="s">
        <v>20</v>
      </c>
      <c r="F711" s="31">
        <v>10.11</v>
      </c>
      <c r="G711" s="28" t="s">
        <v>40</v>
      </c>
      <c r="H711" s="32">
        <v>174</v>
      </c>
      <c r="I711" s="33">
        <v>1759.14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5</v>
      </c>
      <c r="C712" s="24">
        <v>44585.394589732401</v>
      </c>
      <c r="D712" s="22" t="s">
        <v>9</v>
      </c>
      <c r="E712" s="22" t="s">
        <v>20</v>
      </c>
      <c r="F712" s="25">
        <v>10.11</v>
      </c>
      <c r="G712" s="22" t="s">
        <v>40</v>
      </c>
      <c r="H712" s="26">
        <v>306</v>
      </c>
      <c r="I712" s="27">
        <v>3093.66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5</v>
      </c>
      <c r="C713" s="30">
        <v>44585.394589732801</v>
      </c>
      <c r="D713" s="28" t="s">
        <v>9</v>
      </c>
      <c r="E713" s="28" t="s">
        <v>20</v>
      </c>
      <c r="F713" s="31">
        <v>10.11</v>
      </c>
      <c r="G713" s="28" t="s">
        <v>40</v>
      </c>
      <c r="H713" s="32">
        <v>174</v>
      </c>
      <c r="I713" s="33">
        <v>1759.1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5</v>
      </c>
      <c r="C714" s="24">
        <v>44585.394589930402</v>
      </c>
      <c r="D714" s="22" t="s">
        <v>9</v>
      </c>
      <c r="E714" s="22" t="s">
        <v>20</v>
      </c>
      <c r="F714" s="25">
        <v>10.11</v>
      </c>
      <c r="G714" s="22" t="s">
        <v>40</v>
      </c>
      <c r="H714" s="26">
        <v>480</v>
      </c>
      <c r="I714" s="27">
        <v>4852.8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5</v>
      </c>
      <c r="C715" s="30">
        <v>44585.394589940901</v>
      </c>
      <c r="D715" s="28" t="s">
        <v>9</v>
      </c>
      <c r="E715" s="28" t="s">
        <v>20</v>
      </c>
      <c r="F715" s="31">
        <v>10.11</v>
      </c>
      <c r="G715" s="28" t="s">
        <v>40</v>
      </c>
      <c r="H715" s="32">
        <v>174</v>
      </c>
      <c r="I715" s="33">
        <v>1759.14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5</v>
      </c>
      <c r="C716" s="24">
        <v>44585.394589940901</v>
      </c>
      <c r="D716" s="22" t="s">
        <v>9</v>
      </c>
      <c r="E716" s="22" t="s">
        <v>20</v>
      </c>
      <c r="F716" s="25">
        <v>10.11</v>
      </c>
      <c r="G716" s="22" t="s">
        <v>40</v>
      </c>
      <c r="H716" s="26">
        <v>329</v>
      </c>
      <c r="I716" s="27">
        <v>3326.19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5</v>
      </c>
      <c r="C717" s="30">
        <v>44585.394857777799</v>
      </c>
      <c r="D717" s="28" t="s">
        <v>9</v>
      </c>
      <c r="E717" s="28" t="s">
        <v>20</v>
      </c>
      <c r="F717" s="31">
        <v>10.108000000000001</v>
      </c>
      <c r="G717" s="28" t="s">
        <v>40</v>
      </c>
      <c r="H717" s="32">
        <v>224</v>
      </c>
      <c r="I717" s="33">
        <v>2264.19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5</v>
      </c>
      <c r="C718" s="24">
        <v>44585.394857779203</v>
      </c>
      <c r="D718" s="22" t="s">
        <v>9</v>
      </c>
      <c r="E718" s="22" t="s">
        <v>20</v>
      </c>
      <c r="F718" s="25">
        <v>10.108000000000001</v>
      </c>
      <c r="G718" s="22" t="s">
        <v>40</v>
      </c>
      <c r="H718" s="26">
        <v>224</v>
      </c>
      <c r="I718" s="27">
        <v>2264.19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5</v>
      </c>
      <c r="C719" s="30">
        <v>44585.394857781299</v>
      </c>
      <c r="D719" s="28" t="s">
        <v>9</v>
      </c>
      <c r="E719" s="28" t="s">
        <v>20</v>
      </c>
      <c r="F719" s="31">
        <v>10.108000000000001</v>
      </c>
      <c r="G719" s="28" t="s">
        <v>40</v>
      </c>
      <c r="H719" s="32">
        <v>224</v>
      </c>
      <c r="I719" s="33">
        <v>2264.19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5</v>
      </c>
      <c r="C720" s="24">
        <v>44585.394857782303</v>
      </c>
      <c r="D720" s="22" t="s">
        <v>9</v>
      </c>
      <c r="E720" s="22" t="s">
        <v>20</v>
      </c>
      <c r="F720" s="25">
        <v>10.108000000000001</v>
      </c>
      <c r="G720" s="22" t="s">
        <v>40</v>
      </c>
      <c r="H720" s="26">
        <v>224</v>
      </c>
      <c r="I720" s="27">
        <v>2264.19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5</v>
      </c>
      <c r="C721" s="30">
        <v>44585.394857893698</v>
      </c>
      <c r="D721" s="28" t="s">
        <v>9</v>
      </c>
      <c r="E721" s="28" t="s">
        <v>20</v>
      </c>
      <c r="F721" s="31">
        <v>10.108000000000001</v>
      </c>
      <c r="G721" s="28" t="s">
        <v>40</v>
      </c>
      <c r="H721" s="32">
        <v>333</v>
      </c>
      <c r="I721" s="33">
        <v>3365.96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5</v>
      </c>
      <c r="C722" s="24">
        <v>44585.394857894004</v>
      </c>
      <c r="D722" s="22" t="s">
        <v>9</v>
      </c>
      <c r="E722" s="22" t="s">
        <v>20</v>
      </c>
      <c r="F722" s="25">
        <v>10.108000000000001</v>
      </c>
      <c r="G722" s="22" t="s">
        <v>40</v>
      </c>
      <c r="H722" s="26">
        <v>687</v>
      </c>
      <c r="I722" s="27">
        <v>6944.2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5</v>
      </c>
      <c r="C723" s="30">
        <v>44585.395161882901</v>
      </c>
      <c r="D723" s="28" t="s">
        <v>9</v>
      </c>
      <c r="E723" s="28" t="s">
        <v>20</v>
      </c>
      <c r="F723" s="31">
        <v>10.116</v>
      </c>
      <c r="G723" s="28" t="s">
        <v>40</v>
      </c>
      <c r="H723" s="32">
        <v>392</v>
      </c>
      <c r="I723" s="33">
        <v>3965.47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5</v>
      </c>
      <c r="C724" s="24">
        <v>44585.39516588</v>
      </c>
      <c r="D724" s="22" t="s">
        <v>9</v>
      </c>
      <c r="E724" s="22" t="s">
        <v>26</v>
      </c>
      <c r="F724" s="25">
        <v>105.46</v>
      </c>
      <c r="G724" s="22" t="s">
        <v>40</v>
      </c>
      <c r="H724" s="26">
        <v>532</v>
      </c>
      <c r="I724" s="27">
        <v>56104.72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5</v>
      </c>
      <c r="C725" s="30">
        <v>44585.395165880604</v>
      </c>
      <c r="D725" s="28" t="s">
        <v>9</v>
      </c>
      <c r="E725" s="28" t="s">
        <v>26</v>
      </c>
      <c r="F725" s="31">
        <v>105.46</v>
      </c>
      <c r="G725" s="28" t="s">
        <v>40</v>
      </c>
      <c r="H725" s="32">
        <v>689</v>
      </c>
      <c r="I725" s="33">
        <v>72661.94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5</v>
      </c>
      <c r="C726" s="24">
        <v>44585.395165887101</v>
      </c>
      <c r="D726" s="22" t="s">
        <v>9</v>
      </c>
      <c r="E726" s="22" t="s">
        <v>26</v>
      </c>
      <c r="F726" s="25">
        <v>105.46</v>
      </c>
      <c r="G726" s="22" t="s">
        <v>40</v>
      </c>
      <c r="H726" s="26">
        <v>532</v>
      </c>
      <c r="I726" s="27">
        <v>56104.72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5</v>
      </c>
      <c r="C727" s="30">
        <v>44585.395165887101</v>
      </c>
      <c r="D727" s="28" t="s">
        <v>9</v>
      </c>
      <c r="E727" s="28" t="s">
        <v>26</v>
      </c>
      <c r="F727" s="31">
        <v>105.46</v>
      </c>
      <c r="G727" s="28" t="s">
        <v>40</v>
      </c>
      <c r="H727" s="32">
        <v>131</v>
      </c>
      <c r="I727" s="33">
        <v>13815.26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5</v>
      </c>
      <c r="C728" s="24">
        <v>44585.395318709103</v>
      </c>
      <c r="D728" s="22" t="s">
        <v>9</v>
      </c>
      <c r="E728" s="22" t="s">
        <v>26</v>
      </c>
      <c r="F728" s="25">
        <v>105.44</v>
      </c>
      <c r="G728" s="22" t="s">
        <v>40</v>
      </c>
      <c r="H728" s="26">
        <v>1269</v>
      </c>
      <c r="I728" s="27">
        <v>133803.35999999999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5</v>
      </c>
      <c r="C729" s="30">
        <v>44585.3953187105</v>
      </c>
      <c r="D729" s="28" t="s">
        <v>9</v>
      </c>
      <c r="E729" s="28" t="s">
        <v>26</v>
      </c>
      <c r="F729" s="31">
        <v>105.44</v>
      </c>
      <c r="G729" s="28" t="s">
        <v>40</v>
      </c>
      <c r="H729" s="32">
        <v>138</v>
      </c>
      <c r="I729" s="33">
        <v>14550.7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5</v>
      </c>
      <c r="C730" s="24">
        <v>44585.395318815303</v>
      </c>
      <c r="D730" s="22" t="s">
        <v>9</v>
      </c>
      <c r="E730" s="22" t="s">
        <v>26</v>
      </c>
      <c r="F730" s="25">
        <v>105.44</v>
      </c>
      <c r="G730" s="22" t="s">
        <v>40</v>
      </c>
      <c r="H730" s="26">
        <v>2949</v>
      </c>
      <c r="I730" s="27">
        <v>310942.56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5</v>
      </c>
      <c r="C731" s="30">
        <v>44585.395372562198</v>
      </c>
      <c r="D731" s="28" t="s">
        <v>9</v>
      </c>
      <c r="E731" s="28" t="s">
        <v>26</v>
      </c>
      <c r="F731" s="31">
        <v>105.4</v>
      </c>
      <c r="G731" s="28" t="s">
        <v>40</v>
      </c>
      <c r="H731" s="32">
        <v>132</v>
      </c>
      <c r="I731" s="33">
        <v>13912.8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5</v>
      </c>
      <c r="C732" s="24">
        <v>44585.395666603101</v>
      </c>
      <c r="D732" s="22" t="s">
        <v>9</v>
      </c>
      <c r="E732" s="22" t="s">
        <v>26</v>
      </c>
      <c r="F732" s="25">
        <v>105.4</v>
      </c>
      <c r="G732" s="22" t="s">
        <v>40</v>
      </c>
      <c r="H732" s="26">
        <v>942</v>
      </c>
      <c r="I732" s="27">
        <v>99286.8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5</v>
      </c>
      <c r="C733" s="30">
        <v>44585.395762510401</v>
      </c>
      <c r="D733" s="28" t="s">
        <v>9</v>
      </c>
      <c r="E733" s="28" t="s">
        <v>26</v>
      </c>
      <c r="F733" s="31">
        <v>105.4</v>
      </c>
      <c r="G733" s="28" t="s">
        <v>40</v>
      </c>
      <c r="H733" s="32">
        <v>240</v>
      </c>
      <c r="I733" s="33">
        <v>25296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5</v>
      </c>
      <c r="C734" s="24">
        <v>44585.395813398798</v>
      </c>
      <c r="D734" s="22" t="s">
        <v>9</v>
      </c>
      <c r="E734" s="22" t="s">
        <v>20</v>
      </c>
      <c r="F734" s="25">
        <v>10.11</v>
      </c>
      <c r="G734" s="22" t="s">
        <v>40</v>
      </c>
      <c r="H734" s="26">
        <v>973</v>
      </c>
      <c r="I734" s="27">
        <v>9837.0300000000007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5</v>
      </c>
      <c r="C735" s="30">
        <v>44585.395813498399</v>
      </c>
      <c r="D735" s="28" t="s">
        <v>9</v>
      </c>
      <c r="E735" s="28" t="s">
        <v>20</v>
      </c>
      <c r="F735" s="31">
        <v>10.11</v>
      </c>
      <c r="G735" s="28" t="s">
        <v>40</v>
      </c>
      <c r="H735" s="32">
        <v>1446</v>
      </c>
      <c r="I735" s="33">
        <v>14619.06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5</v>
      </c>
      <c r="C736" s="24">
        <v>44585.395813615498</v>
      </c>
      <c r="D736" s="22" t="s">
        <v>9</v>
      </c>
      <c r="E736" s="22" t="s">
        <v>20</v>
      </c>
      <c r="F736" s="25">
        <v>10.11</v>
      </c>
      <c r="G736" s="22" t="s">
        <v>40</v>
      </c>
      <c r="H736" s="26">
        <v>175</v>
      </c>
      <c r="I736" s="27">
        <v>1769.25</v>
      </c>
      <c r="J736" s="22" t="s">
        <v>23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5</v>
      </c>
      <c r="C737" s="30">
        <v>44585.3958137148</v>
      </c>
      <c r="D737" s="28" t="s">
        <v>9</v>
      </c>
      <c r="E737" s="28" t="s">
        <v>28</v>
      </c>
      <c r="F737" s="31">
        <v>75.27</v>
      </c>
      <c r="G737" s="28" t="s">
        <v>40</v>
      </c>
      <c r="H737" s="32">
        <v>800</v>
      </c>
      <c r="I737" s="33">
        <v>60216</v>
      </c>
      <c r="J737" s="28" t="s">
        <v>29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5</v>
      </c>
      <c r="C738" s="24">
        <v>44585.395813715098</v>
      </c>
      <c r="D738" s="22" t="s">
        <v>9</v>
      </c>
      <c r="E738" s="22" t="s">
        <v>28</v>
      </c>
      <c r="F738" s="25">
        <v>75.27</v>
      </c>
      <c r="G738" s="22" t="s">
        <v>40</v>
      </c>
      <c r="H738" s="26">
        <v>152</v>
      </c>
      <c r="I738" s="27">
        <v>11441.04</v>
      </c>
      <c r="J738" s="22" t="s">
        <v>29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5</v>
      </c>
      <c r="C739" s="30">
        <v>44585.395926163699</v>
      </c>
      <c r="D739" s="28" t="s">
        <v>9</v>
      </c>
      <c r="E739" s="28" t="s">
        <v>26</v>
      </c>
      <c r="F739" s="31">
        <v>105.42</v>
      </c>
      <c r="G739" s="28" t="s">
        <v>40</v>
      </c>
      <c r="H739" s="32">
        <v>538</v>
      </c>
      <c r="I739" s="33">
        <v>56715.96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5</v>
      </c>
      <c r="C740" s="24">
        <v>44585.395926202102</v>
      </c>
      <c r="D740" s="22" t="s">
        <v>9</v>
      </c>
      <c r="E740" s="22" t="s">
        <v>26</v>
      </c>
      <c r="F740" s="25">
        <v>105.42</v>
      </c>
      <c r="G740" s="22" t="s">
        <v>40</v>
      </c>
      <c r="H740" s="26">
        <v>538</v>
      </c>
      <c r="I740" s="27">
        <v>56715.96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5</v>
      </c>
      <c r="C741" s="30">
        <v>44585.395926273501</v>
      </c>
      <c r="D741" s="28" t="s">
        <v>9</v>
      </c>
      <c r="E741" s="28" t="s">
        <v>26</v>
      </c>
      <c r="F741" s="31">
        <v>105.42</v>
      </c>
      <c r="G741" s="28" t="s">
        <v>40</v>
      </c>
      <c r="H741" s="32">
        <v>538</v>
      </c>
      <c r="I741" s="33">
        <v>56715.96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5</v>
      </c>
      <c r="C742" s="24">
        <v>44585.3959264269</v>
      </c>
      <c r="D742" s="22" t="s">
        <v>9</v>
      </c>
      <c r="E742" s="22" t="s">
        <v>26</v>
      </c>
      <c r="F742" s="25">
        <v>105.42</v>
      </c>
      <c r="G742" s="22" t="s">
        <v>40</v>
      </c>
      <c r="H742" s="26">
        <v>189</v>
      </c>
      <c r="I742" s="27">
        <v>19924.38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5</v>
      </c>
      <c r="C743" s="30">
        <v>44585.395927940001</v>
      </c>
      <c r="D743" s="28" t="s">
        <v>9</v>
      </c>
      <c r="E743" s="28" t="s">
        <v>20</v>
      </c>
      <c r="F743" s="31">
        <v>10.114000000000001</v>
      </c>
      <c r="G743" s="28" t="s">
        <v>40</v>
      </c>
      <c r="H743" s="32">
        <v>354</v>
      </c>
      <c r="I743" s="33">
        <v>3580.36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5</v>
      </c>
      <c r="C744" s="24">
        <v>44585.395928057696</v>
      </c>
      <c r="D744" s="22" t="s">
        <v>9</v>
      </c>
      <c r="E744" s="22" t="s">
        <v>20</v>
      </c>
      <c r="F744" s="25">
        <v>10.114000000000001</v>
      </c>
      <c r="G744" s="22" t="s">
        <v>40</v>
      </c>
      <c r="H744" s="26">
        <v>238</v>
      </c>
      <c r="I744" s="27">
        <v>2407.13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5</v>
      </c>
      <c r="C745" s="30">
        <v>44585.395934714899</v>
      </c>
      <c r="D745" s="28" t="s">
        <v>9</v>
      </c>
      <c r="E745" s="28" t="s">
        <v>20</v>
      </c>
      <c r="F745" s="31">
        <v>10.114000000000001</v>
      </c>
      <c r="G745" s="28" t="s">
        <v>40</v>
      </c>
      <c r="H745" s="32">
        <v>40</v>
      </c>
      <c r="I745" s="33">
        <v>404.56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5</v>
      </c>
      <c r="C746" s="24">
        <v>44585.395934715401</v>
      </c>
      <c r="D746" s="22" t="s">
        <v>9</v>
      </c>
      <c r="E746" s="22" t="s">
        <v>20</v>
      </c>
      <c r="F746" s="25">
        <v>10.114000000000001</v>
      </c>
      <c r="G746" s="22" t="s">
        <v>40</v>
      </c>
      <c r="H746" s="26">
        <v>314</v>
      </c>
      <c r="I746" s="27">
        <v>3175.8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5</v>
      </c>
      <c r="C747" s="30">
        <v>44585.396143694299</v>
      </c>
      <c r="D747" s="28" t="s">
        <v>9</v>
      </c>
      <c r="E747" s="28" t="s">
        <v>26</v>
      </c>
      <c r="F747" s="31">
        <v>105.42</v>
      </c>
      <c r="G747" s="28" t="s">
        <v>40</v>
      </c>
      <c r="H747" s="32">
        <v>436</v>
      </c>
      <c r="I747" s="33">
        <v>45963.12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5</v>
      </c>
      <c r="C748" s="24">
        <v>44585.396143694299</v>
      </c>
      <c r="D748" s="22" t="s">
        <v>9</v>
      </c>
      <c r="E748" s="22" t="s">
        <v>26</v>
      </c>
      <c r="F748" s="25">
        <v>105.42</v>
      </c>
      <c r="G748" s="22" t="s">
        <v>40</v>
      </c>
      <c r="H748" s="26">
        <v>1640</v>
      </c>
      <c r="I748" s="27">
        <v>172888.8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5</v>
      </c>
      <c r="C749" s="30">
        <v>44585.396329951102</v>
      </c>
      <c r="D749" s="28" t="s">
        <v>9</v>
      </c>
      <c r="E749" s="28" t="s">
        <v>26</v>
      </c>
      <c r="F749" s="31">
        <v>105.38</v>
      </c>
      <c r="G749" s="28" t="s">
        <v>40</v>
      </c>
      <c r="H749" s="32">
        <v>1413</v>
      </c>
      <c r="I749" s="33">
        <v>148901.94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5</v>
      </c>
      <c r="C750" s="24">
        <v>44585.396354010001</v>
      </c>
      <c r="D750" s="22" t="s">
        <v>9</v>
      </c>
      <c r="E750" s="22" t="s">
        <v>26</v>
      </c>
      <c r="F750" s="25">
        <v>105.36</v>
      </c>
      <c r="G750" s="22" t="s">
        <v>40</v>
      </c>
      <c r="H750" s="26">
        <v>1197</v>
      </c>
      <c r="I750" s="27">
        <v>126115.92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5</v>
      </c>
      <c r="C751" s="30">
        <v>44585.396702186801</v>
      </c>
      <c r="D751" s="28" t="s">
        <v>9</v>
      </c>
      <c r="E751" s="28" t="s">
        <v>26</v>
      </c>
      <c r="F751" s="31">
        <v>105.32</v>
      </c>
      <c r="G751" s="28" t="s">
        <v>40</v>
      </c>
      <c r="H751" s="32">
        <v>86</v>
      </c>
      <c r="I751" s="33">
        <v>9057.52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5</v>
      </c>
      <c r="C752" s="24">
        <v>44585.396767533697</v>
      </c>
      <c r="D752" s="22" t="s">
        <v>9</v>
      </c>
      <c r="E752" s="22" t="s">
        <v>26</v>
      </c>
      <c r="F752" s="25">
        <v>105.32</v>
      </c>
      <c r="G752" s="22" t="s">
        <v>40</v>
      </c>
      <c r="H752" s="26">
        <v>500</v>
      </c>
      <c r="I752" s="27">
        <v>52660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5</v>
      </c>
      <c r="C753" s="30">
        <v>44585.396849217403</v>
      </c>
      <c r="D753" s="28" t="s">
        <v>9</v>
      </c>
      <c r="E753" s="28" t="s">
        <v>20</v>
      </c>
      <c r="F753" s="31">
        <v>10.11</v>
      </c>
      <c r="G753" s="28" t="s">
        <v>40</v>
      </c>
      <c r="H753" s="32">
        <v>279</v>
      </c>
      <c r="I753" s="33">
        <v>2820.69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5</v>
      </c>
      <c r="C754" s="24">
        <v>44585.396849217897</v>
      </c>
      <c r="D754" s="22" t="s">
        <v>9</v>
      </c>
      <c r="E754" s="22" t="s">
        <v>20</v>
      </c>
      <c r="F754" s="25">
        <v>10.11</v>
      </c>
      <c r="G754" s="22" t="s">
        <v>40</v>
      </c>
      <c r="H754" s="26">
        <v>239</v>
      </c>
      <c r="I754" s="27">
        <v>2416.29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5</v>
      </c>
      <c r="C755" s="30">
        <v>44585.396849217897</v>
      </c>
      <c r="D755" s="28" t="s">
        <v>9</v>
      </c>
      <c r="E755" s="28" t="s">
        <v>20</v>
      </c>
      <c r="F755" s="31">
        <v>10.11</v>
      </c>
      <c r="G755" s="28" t="s">
        <v>40</v>
      </c>
      <c r="H755" s="32">
        <v>416</v>
      </c>
      <c r="I755" s="33">
        <v>4205.76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5</v>
      </c>
      <c r="C756" s="24">
        <v>44585.396878289997</v>
      </c>
      <c r="D756" s="22" t="s">
        <v>9</v>
      </c>
      <c r="E756" s="22" t="s">
        <v>20</v>
      </c>
      <c r="F756" s="25">
        <v>10.11</v>
      </c>
      <c r="G756" s="22" t="s">
        <v>40</v>
      </c>
      <c r="H756" s="26">
        <v>303</v>
      </c>
      <c r="I756" s="27">
        <v>3063.33</v>
      </c>
      <c r="J756" s="22" t="s">
        <v>23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5</v>
      </c>
      <c r="C757" s="30">
        <v>44585.397620690797</v>
      </c>
      <c r="D757" s="28" t="s">
        <v>9</v>
      </c>
      <c r="E757" s="28" t="s">
        <v>20</v>
      </c>
      <c r="F757" s="31">
        <v>10.124000000000001</v>
      </c>
      <c r="G757" s="28" t="s">
        <v>40</v>
      </c>
      <c r="H757" s="32">
        <v>422</v>
      </c>
      <c r="I757" s="33">
        <v>4272.33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5</v>
      </c>
      <c r="C758" s="24">
        <v>44585.397666101999</v>
      </c>
      <c r="D758" s="22" t="s">
        <v>9</v>
      </c>
      <c r="E758" s="22" t="s">
        <v>20</v>
      </c>
      <c r="F758" s="25">
        <v>10.124000000000001</v>
      </c>
      <c r="G758" s="22" t="s">
        <v>40</v>
      </c>
      <c r="H758" s="26">
        <v>2048</v>
      </c>
      <c r="I758" s="27">
        <v>20733.95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5</v>
      </c>
      <c r="C759" s="30">
        <v>44585.397792739699</v>
      </c>
      <c r="D759" s="28" t="s">
        <v>9</v>
      </c>
      <c r="E759" s="28" t="s">
        <v>26</v>
      </c>
      <c r="F759" s="31">
        <v>105.5</v>
      </c>
      <c r="G759" s="28" t="s">
        <v>40</v>
      </c>
      <c r="H759" s="32">
        <v>1008</v>
      </c>
      <c r="I759" s="33">
        <v>106344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5</v>
      </c>
      <c r="C760" s="24">
        <v>44585.3977927417</v>
      </c>
      <c r="D760" s="22" t="s">
        <v>9</v>
      </c>
      <c r="E760" s="22" t="s">
        <v>26</v>
      </c>
      <c r="F760" s="25">
        <v>105.5</v>
      </c>
      <c r="G760" s="22" t="s">
        <v>40</v>
      </c>
      <c r="H760" s="26">
        <v>232</v>
      </c>
      <c r="I760" s="27">
        <v>24476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5</v>
      </c>
      <c r="C761" s="30">
        <v>44585.397792741896</v>
      </c>
      <c r="D761" s="28" t="s">
        <v>9</v>
      </c>
      <c r="E761" s="28" t="s">
        <v>26</v>
      </c>
      <c r="F761" s="31">
        <v>105.5</v>
      </c>
      <c r="G761" s="28" t="s">
        <v>40</v>
      </c>
      <c r="H761" s="32">
        <v>109</v>
      </c>
      <c r="I761" s="33">
        <v>11499.5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5</v>
      </c>
      <c r="C762" s="24">
        <v>44585.3977927429</v>
      </c>
      <c r="D762" s="22" t="s">
        <v>9</v>
      </c>
      <c r="E762" s="22" t="s">
        <v>26</v>
      </c>
      <c r="F762" s="25">
        <v>105.5</v>
      </c>
      <c r="G762" s="22" t="s">
        <v>40</v>
      </c>
      <c r="H762" s="26">
        <v>558</v>
      </c>
      <c r="I762" s="27">
        <v>58869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5</v>
      </c>
      <c r="C763" s="30">
        <v>44585.3977928358</v>
      </c>
      <c r="D763" s="28" t="s">
        <v>9</v>
      </c>
      <c r="E763" s="28" t="s">
        <v>26</v>
      </c>
      <c r="F763" s="31">
        <v>105.5</v>
      </c>
      <c r="G763" s="28" t="s">
        <v>40</v>
      </c>
      <c r="H763" s="32">
        <v>338</v>
      </c>
      <c r="I763" s="33">
        <v>35659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5</v>
      </c>
      <c r="C764" s="24">
        <v>44585.3977928358</v>
      </c>
      <c r="D764" s="22" t="s">
        <v>9</v>
      </c>
      <c r="E764" s="22" t="s">
        <v>26</v>
      </c>
      <c r="F764" s="25">
        <v>105.5</v>
      </c>
      <c r="G764" s="22" t="s">
        <v>40</v>
      </c>
      <c r="H764" s="26">
        <v>1775</v>
      </c>
      <c r="I764" s="27">
        <v>187262.5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5</v>
      </c>
      <c r="C765" s="30">
        <v>44585.3977928362</v>
      </c>
      <c r="D765" s="28" t="s">
        <v>9</v>
      </c>
      <c r="E765" s="28" t="s">
        <v>26</v>
      </c>
      <c r="F765" s="31">
        <v>105.5</v>
      </c>
      <c r="G765" s="28" t="s">
        <v>40</v>
      </c>
      <c r="H765" s="32">
        <v>1600</v>
      </c>
      <c r="I765" s="33">
        <v>168800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5</v>
      </c>
      <c r="C766" s="24">
        <v>44585.397792932599</v>
      </c>
      <c r="D766" s="22" t="s">
        <v>9</v>
      </c>
      <c r="E766" s="22" t="s">
        <v>26</v>
      </c>
      <c r="F766" s="25">
        <v>105.5</v>
      </c>
      <c r="G766" s="22" t="s">
        <v>40</v>
      </c>
      <c r="H766" s="26">
        <v>109</v>
      </c>
      <c r="I766" s="27">
        <v>11499.5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5</v>
      </c>
      <c r="C767" s="30">
        <v>44585.397792932599</v>
      </c>
      <c r="D767" s="28" t="s">
        <v>9</v>
      </c>
      <c r="E767" s="28" t="s">
        <v>26</v>
      </c>
      <c r="F767" s="31">
        <v>105.5</v>
      </c>
      <c r="G767" s="28" t="s">
        <v>40</v>
      </c>
      <c r="H767" s="32">
        <v>96</v>
      </c>
      <c r="I767" s="33">
        <v>10128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5</v>
      </c>
      <c r="C768" s="24">
        <v>44585.397793030301</v>
      </c>
      <c r="D768" s="22" t="s">
        <v>9</v>
      </c>
      <c r="E768" s="22" t="s">
        <v>26</v>
      </c>
      <c r="F768" s="25">
        <v>105.5</v>
      </c>
      <c r="G768" s="22" t="s">
        <v>40</v>
      </c>
      <c r="H768" s="26">
        <v>711</v>
      </c>
      <c r="I768" s="27">
        <v>75010.5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5</v>
      </c>
      <c r="C769" s="30">
        <v>44585.3977931271</v>
      </c>
      <c r="D769" s="28" t="s">
        <v>9</v>
      </c>
      <c r="E769" s="28" t="s">
        <v>20</v>
      </c>
      <c r="F769" s="31">
        <v>10.125999999999999</v>
      </c>
      <c r="G769" s="28" t="s">
        <v>40</v>
      </c>
      <c r="H769" s="32">
        <v>321</v>
      </c>
      <c r="I769" s="33">
        <v>3250.45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5</v>
      </c>
      <c r="C770" s="24">
        <v>44585.3977931271</v>
      </c>
      <c r="D770" s="22" t="s">
        <v>9</v>
      </c>
      <c r="E770" s="22" t="s">
        <v>20</v>
      </c>
      <c r="F770" s="25">
        <v>10.125999999999999</v>
      </c>
      <c r="G770" s="22" t="s">
        <v>40</v>
      </c>
      <c r="H770" s="26">
        <v>290</v>
      </c>
      <c r="I770" s="27">
        <v>2936.54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5</v>
      </c>
      <c r="C771" s="30">
        <v>44585.397793127901</v>
      </c>
      <c r="D771" s="28" t="s">
        <v>9</v>
      </c>
      <c r="E771" s="28" t="s">
        <v>20</v>
      </c>
      <c r="F771" s="31">
        <v>10.125999999999999</v>
      </c>
      <c r="G771" s="28" t="s">
        <v>40</v>
      </c>
      <c r="H771" s="32">
        <v>874</v>
      </c>
      <c r="I771" s="33">
        <v>8850.1200000000008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5</v>
      </c>
      <c r="C772" s="24">
        <v>44585.397793127901</v>
      </c>
      <c r="D772" s="22" t="s">
        <v>9</v>
      </c>
      <c r="E772" s="22" t="s">
        <v>20</v>
      </c>
      <c r="F772" s="25">
        <v>10.125999999999999</v>
      </c>
      <c r="G772" s="22" t="s">
        <v>40</v>
      </c>
      <c r="H772" s="26">
        <v>326</v>
      </c>
      <c r="I772" s="27">
        <v>3301.08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5</v>
      </c>
      <c r="C773" s="30">
        <v>44585.397793147597</v>
      </c>
      <c r="D773" s="28" t="s">
        <v>9</v>
      </c>
      <c r="E773" s="28" t="s">
        <v>26</v>
      </c>
      <c r="F773" s="31">
        <v>105.5</v>
      </c>
      <c r="G773" s="28" t="s">
        <v>40</v>
      </c>
      <c r="H773" s="32">
        <v>1038</v>
      </c>
      <c r="I773" s="33">
        <v>109509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5</v>
      </c>
      <c r="C774" s="24">
        <v>44585.397793224598</v>
      </c>
      <c r="D774" s="22" t="s">
        <v>9</v>
      </c>
      <c r="E774" s="22" t="s">
        <v>20</v>
      </c>
      <c r="F774" s="25">
        <v>10.125999999999999</v>
      </c>
      <c r="G774" s="22" t="s">
        <v>40</v>
      </c>
      <c r="H774" s="26">
        <v>216</v>
      </c>
      <c r="I774" s="27">
        <v>2187.219999999999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5</v>
      </c>
      <c r="C775" s="30">
        <v>44585.397793224598</v>
      </c>
      <c r="D775" s="28" t="s">
        <v>9</v>
      </c>
      <c r="E775" s="28" t="s">
        <v>20</v>
      </c>
      <c r="F775" s="31">
        <v>10.125999999999999</v>
      </c>
      <c r="G775" s="28" t="s">
        <v>40</v>
      </c>
      <c r="H775" s="32">
        <v>194</v>
      </c>
      <c r="I775" s="33">
        <v>1964.44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5</v>
      </c>
      <c r="C776" s="24">
        <v>44585.397793226599</v>
      </c>
      <c r="D776" s="22" t="s">
        <v>9</v>
      </c>
      <c r="E776" s="22" t="s">
        <v>20</v>
      </c>
      <c r="F776" s="25">
        <v>10.125999999999999</v>
      </c>
      <c r="G776" s="22" t="s">
        <v>40</v>
      </c>
      <c r="H776" s="26">
        <v>216</v>
      </c>
      <c r="I776" s="27">
        <v>2187.219999999999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5</v>
      </c>
      <c r="C777" s="30">
        <v>44585.397793226599</v>
      </c>
      <c r="D777" s="28" t="s">
        <v>9</v>
      </c>
      <c r="E777" s="28" t="s">
        <v>20</v>
      </c>
      <c r="F777" s="31">
        <v>10.125999999999999</v>
      </c>
      <c r="G777" s="28" t="s">
        <v>40</v>
      </c>
      <c r="H777" s="32">
        <v>194</v>
      </c>
      <c r="I777" s="33">
        <v>1964.44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5</v>
      </c>
      <c r="C778" s="24">
        <v>44585.397793228098</v>
      </c>
      <c r="D778" s="22" t="s">
        <v>9</v>
      </c>
      <c r="E778" s="22" t="s">
        <v>20</v>
      </c>
      <c r="F778" s="25">
        <v>10.125999999999999</v>
      </c>
      <c r="G778" s="22" t="s">
        <v>40</v>
      </c>
      <c r="H778" s="26">
        <v>194</v>
      </c>
      <c r="I778" s="27">
        <v>1964.44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5</v>
      </c>
      <c r="C779" s="30">
        <v>44585.397793229102</v>
      </c>
      <c r="D779" s="28" t="s">
        <v>9</v>
      </c>
      <c r="E779" s="28" t="s">
        <v>20</v>
      </c>
      <c r="F779" s="31">
        <v>10.125999999999999</v>
      </c>
      <c r="G779" s="28" t="s">
        <v>40</v>
      </c>
      <c r="H779" s="32">
        <v>22</v>
      </c>
      <c r="I779" s="33">
        <v>222.77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5</v>
      </c>
      <c r="C780" s="24">
        <v>44585.397793229102</v>
      </c>
      <c r="D780" s="22" t="s">
        <v>9</v>
      </c>
      <c r="E780" s="22" t="s">
        <v>20</v>
      </c>
      <c r="F780" s="25">
        <v>10.125999999999999</v>
      </c>
      <c r="G780" s="22" t="s">
        <v>40</v>
      </c>
      <c r="H780" s="26">
        <v>194</v>
      </c>
      <c r="I780" s="27">
        <v>1964.44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5</v>
      </c>
      <c r="C781" s="30">
        <v>44585.397793259399</v>
      </c>
      <c r="D781" s="28" t="s">
        <v>9</v>
      </c>
      <c r="E781" s="28" t="s">
        <v>20</v>
      </c>
      <c r="F781" s="31">
        <v>10.125999999999999</v>
      </c>
      <c r="G781" s="28" t="s">
        <v>40</v>
      </c>
      <c r="H781" s="32">
        <v>290</v>
      </c>
      <c r="I781" s="33">
        <v>2936.54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5</v>
      </c>
      <c r="C782" s="24">
        <v>44585.397793259399</v>
      </c>
      <c r="D782" s="22" t="s">
        <v>9</v>
      </c>
      <c r="E782" s="22" t="s">
        <v>20</v>
      </c>
      <c r="F782" s="25">
        <v>10.125999999999999</v>
      </c>
      <c r="G782" s="22" t="s">
        <v>40</v>
      </c>
      <c r="H782" s="26">
        <v>321</v>
      </c>
      <c r="I782" s="27">
        <v>3250.45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5</v>
      </c>
      <c r="C783" s="30">
        <v>44585.397793260599</v>
      </c>
      <c r="D783" s="28" t="s">
        <v>9</v>
      </c>
      <c r="E783" s="28" t="s">
        <v>20</v>
      </c>
      <c r="F783" s="31">
        <v>10.125999999999999</v>
      </c>
      <c r="G783" s="28" t="s">
        <v>40</v>
      </c>
      <c r="H783" s="32">
        <v>290</v>
      </c>
      <c r="I783" s="33">
        <v>2936.54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5</v>
      </c>
      <c r="C784" s="24">
        <v>44585.397793260599</v>
      </c>
      <c r="D784" s="22" t="s">
        <v>9</v>
      </c>
      <c r="E784" s="22" t="s">
        <v>20</v>
      </c>
      <c r="F784" s="25">
        <v>10.125999999999999</v>
      </c>
      <c r="G784" s="22" t="s">
        <v>40</v>
      </c>
      <c r="H784" s="26">
        <v>781</v>
      </c>
      <c r="I784" s="27">
        <v>7908.41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5</v>
      </c>
      <c r="C785" s="30">
        <v>44585.397793495897</v>
      </c>
      <c r="D785" s="28" t="s">
        <v>9</v>
      </c>
      <c r="E785" s="28" t="s">
        <v>20</v>
      </c>
      <c r="F785" s="31">
        <v>10.125999999999999</v>
      </c>
      <c r="G785" s="28" t="s">
        <v>40</v>
      </c>
      <c r="H785" s="32">
        <v>576</v>
      </c>
      <c r="I785" s="33">
        <v>5832.58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5</v>
      </c>
      <c r="C786" s="24">
        <v>44585.397793496399</v>
      </c>
      <c r="D786" s="22" t="s">
        <v>9</v>
      </c>
      <c r="E786" s="22" t="s">
        <v>20</v>
      </c>
      <c r="F786" s="25">
        <v>10.125999999999999</v>
      </c>
      <c r="G786" s="22" t="s">
        <v>40</v>
      </c>
      <c r="H786" s="26">
        <v>520</v>
      </c>
      <c r="I786" s="27">
        <v>5265.52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5</v>
      </c>
      <c r="C787" s="30">
        <v>44585.397793496799</v>
      </c>
      <c r="D787" s="28" t="s">
        <v>9</v>
      </c>
      <c r="E787" s="28" t="s">
        <v>20</v>
      </c>
      <c r="F787" s="31">
        <v>10.125999999999999</v>
      </c>
      <c r="G787" s="28" t="s">
        <v>40</v>
      </c>
      <c r="H787" s="32">
        <v>576</v>
      </c>
      <c r="I787" s="33">
        <v>5832.58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5</v>
      </c>
      <c r="C788" s="24">
        <v>44585.397793497497</v>
      </c>
      <c r="D788" s="22" t="s">
        <v>9</v>
      </c>
      <c r="E788" s="22" t="s">
        <v>20</v>
      </c>
      <c r="F788" s="25">
        <v>10.125999999999999</v>
      </c>
      <c r="G788" s="22" t="s">
        <v>40</v>
      </c>
      <c r="H788" s="26">
        <v>520</v>
      </c>
      <c r="I788" s="27">
        <v>5265.52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5</v>
      </c>
      <c r="C789" s="30">
        <v>44585.397793497803</v>
      </c>
      <c r="D789" s="28" t="s">
        <v>9</v>
      </c>
      <c r="E789" s="28" t="s">
        <v>20</v>
      </c>
      <c r="F789" s="31">
        <v>10.125999999999999</v>
      </c>
      <c r="G789" s="28" t="s">
        <v>40</v>
      </c>
      <c r="H789" s="32">
        <v>274</v>
      </c>
      <c r="I789" s="33">
        <v>2774.52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5</v>
      </c>
      <c r="C790" s="24">
        <v>44585.397793848402</v>
      </c>
      <c r="D790" s="22" t="s">
        <v>9</v>
      </c>
      <c r="E790" s="22" t="s">
        <v>20</v>
      </c>
      <c r="F790" s="25">
        <v>10.125999999999999</v>
      </c>
      <c r="G790" s="22" t="s">
        <v>40</v>
      </c>
      <c r="H790" s="26">
        <v>745</v>
      </c>
      <c r="I790" s="27">
        <v>7543.87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5</v>
      </c>
      <c r="C791" s="30">
        <v>44585.398037191699</v>
      </c>
      <c r="D791" s="28" t="s">
        <v>9</v>
      </c>
      <c r="E791" s="28" t="s">
        <v>26</v>
      </c>
      <c r="F791" s="31">
        <v>105.48</v>
      </c>
      <c r="G791" s="28" t="s">
        <v>40</v>
      </c>
      <c r="H791" s="32">
        <v>83</v>
      </c>
      <c r="I791" s="33">
        <v>8754.84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5</v>
      </c>
      <c r="C792" s="24">
        <v>44585.398123488703</v>
      </c>
      <c r="D792" s="22" t="s">
        <v>9</v>
      </c>
      <c r="E792" s="22" t="s">
        <v>26</v>
      </c>
      <c r="F792" s="25">
        <v>105.48</v>
      </c>
      <c r="G792" s="22" t="s">
        <v>40</v>
      </c>
      <c r="H792" s="26">
        <v>137</v>
      </c>
      <c r="I792" s="27">
        <v>14450.76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5</v>
      </c>
      <c r="C793" s="30">
        <v>44585.398123489103</v>
      </c>
      <c r="D793" s="28" t="s">
        <v>9</v>
      </c>
      <c r="E793" s="28" t="s">
        <v>20</v>
      </c>
      <c r="F793" s="31">
        <v>10.124000000000001</v>
      </c>
      <c r="G793" s="28" t="s">
        <v>40</v>
      </c>
      <c r="H793" s="32">
        <v>129</v>
      </c>
      <c r="I793" s="33">
        <v>1306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5</v>
      </c>
      <c r="C794" s="24">
        <v>44585.398123490297</v>
      </c>
      <c r="D794" s="22" t="s">
        <v>9</v>
      </c>
      <c r="E794" s="22" t="s">
        <v>20</v>
      </c>
      <c r="F794" s="25">
        <v>10.124000000000001</v>
      </c>
      <c r="G794" s="22" t="s">
        <v>40</v>
      </c>
      <c r="H794" s="26">
        <v>1004</v>
      </c>
      <c r="I794" s="27">
        <v>10164.5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5</v>
      </c>
      <c r="C795" s="30">
        <v>44585.398123491097</v>
      </c>
      <c r="D795" s="28" t="s">
        <v>9</v>
      </c>
      <c r="E795" s="28" t="s">
        <v>26</v>
      </c>
      <c r="F795" s="31">
        <v>105.48</v>
      </c>
      <c r="G795" s="28" t="s">
        <v>40</v>
      </c>
      <c r="H795" s="32">
        <v>137</v>
      </c>
      <c r="I795" s="33">
        <v>14450.76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5</v>
      </c>
      <c r="C796" s="24">
        <v>44585.398123493003</v>
      </c>
      <c r="D796" s="22" t="s">
        <v>9</v>
      </c>
      <c r="E796" s="22" t="s">
        <v>26</v>
      </c>
      <c r="F796" s="25">
        <v>105.48</v>
      </c>
      <c r="G796" s="22" t="s">
        <v>40</v>
      </c>
      <c r="H796" s="26">
        <v>137</v>
      </c>
      <c r="I796" s="27">
        <v>14450.76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5</v>
      </c>
      <c r="C797" s="30">
        <v>44585.398123495797</v>
      </c>
      <c r="D797" s="28" t="s">
        <v>9</v>
      </c>
      <c r="E797" s="28" t="s">
        <v>26</v>
      </c>
      <c r="F797" s="31">
        <v>105.48</v>
      </c>
      <c r="G797" s="28" t="s">
        <v>40</v>
      </c>
      <c r="H797" s="32">
        <v>137</v>
      </c>
      <c r="I797" s="33">
        <v>14450.76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5</v>
      </c>
      <c r="C798" s="24">
        <v>44585.398123498097</v>
      </c>
      <c r="D798" s="22" t="s">
        <v>9</v>
      </c>
      <c r="E798" s="22" t="s">
        <v>26</v>
      </c>
      <c r="F798" s="25">
        <v>105.48</v>
      </c>
      <c r="G798" s="22" t="s">
        <v>40</v>
      </c>
      <c r="H798" s="26">
        <v>120</v>
      </c>
      <c r="I798" s="27">
        <v>12657.6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5</v>
      </c>
      <c r="C799" s="30">
        <v>44585.398123603998</v>
      </c>
      <c r="D799" s="28" t="s">
        <v>9</v>
      </c>
      <c r="E799" s="28" t="s">
        <v>26</v>
      </c>
      <c r="F799" s="31">
        <v>105.48</v>
      </c>
      <c r="G799" s="28" t="s">
        <v>40</v>
      </c>
      <c r="H799" s="32">
        <v>204</v>
      </c>
      <c r="I799" s="33">
        <v>21517.919999999998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5</v>
      </c>
      <c r="C800" s="24">
        <v>44585.398123604398</v>
      </c>
      <c r="D800" s="22" t="s">
        <v>9</v>
      </c>
      <c r="E800" s="22" t="s">
        <v>26</v>
      </c>
      <c r="F800" s="25">
        <v>105.48</v>
      </c>
      <c r="G800" s="22" t="s">
        <v>40</v>
      </c>
      <c r="H800" s="26">
        <v>500</v>
      </c>
      <c r="I800" s="27">
        <v>52740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5</v>
      </c>
      <c r="C801" s="30">
        <v>44585.3981236053</v>
      </c>
      <c r="D801" s="28" t="s">
        <v>9</v>
      </c>
      <c r="E801" s="28" t="s">
        <v>26</v>
      </c>
      <c r="F801" s="31">
        <v>105.48</v>
      </c>
      <c r="G801" s="28" t="s">
        <v>40</v>
      </c>
      <c r="H801" s="32">
        <v>287</v>
      </c>
      <c r="I801" s="33">
        <v>30272.76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5</v>
      </c>
      <c r="C802" s="24">
        <v>44585.398123714098</v>
      </c>
      <c r="D802" s="22" t="s">
        <v>9</v>
      </c>
      <c r="E802" s="22" t="s">
        <v>26</v>
      </c>
      <c r="F802" s="25">
        <v>105.48</v>
      </c>
      <c r="G802" s="22" t="s">
        <v>40</v>
      </c>
      <c r="H802" s="26">
        <v>271</v>
      </c>
      <c r="I802" s="27">
        <v>28585.08</v>
      </c>
      <c r="J802" s="22" t="s">
        <v>23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5</v>
      </c>
      <c r="C803" s="30">
        <v>44585.398145450497</v>
      </c>
      <c r="D803" s="28" t="s">
        <v>9</v>
      </c>
      <c r="E803" s="28" t="s">
        <v>26</v>
      </c>
      <c r="F803" s="31">
        <v>105.48</v>
      </c>
      <c r="G803" s="28" t="s">
        <v>40</v>
      </c>
      <c r="H803" s="32">
        <v>129</v>
      </c>
      <c r="I803" s="33">
        <v>13606.92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5</v>
      </c>
      <c r="C804" s="24">
        <v>44585.398145450898</v>
      </c>
      <c r="D804" s="22" t="s">
        <v>9</v>
      </c>
      <c r="E804" s="22" t="s">
        <v>26</v>
      </c>
      <c r="F804" s="25">
        <v>105.48</v>
      </c>
      <c r="G804" s="22" t="s">
        <v>40</v>
      </c>
      <c r="H804" s="26">
        <v>58</v>
      </c>
      <c r="I804" s="27">
        <v>6117.84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5</v>
      </c>
      <c r="C805" s="30">
        <v>44585.398145451298</v>
      </c>
      <c r="D805" s="28" t="s">
        <v>9</v>
      </c>
      <c r="E805" s="28" t="s">
        <v>26</v>
      </c>
      <c r="F805" s="31">
        <v>105.48</v>
      </c>
      <c r="G805" s="28" t="s">
        <v>40</v>
      </c>
      <c r="H805" s="32">
        <v>71</v>
      </c>
      <c r="I805" s="33">
        <v>7489.08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5</v>
      </c>
      <c r="C806" s="24">
        <v>44585.398145451501</v>
      </c>
      <c r="D806" s="22" t="s">
        <v>9</v>
      </c>
      <c r="E806" s="22" t="s">
        <v>26</v>
      </c>
      <c r="F806" s="25">
        <v>105.48</v>
      </c>
      <c r="G806" s="22" t="s">
        <v>40</v>
      </c>
      <c r="H806" s="26">
        <v>58</v>
      </c>
      <c r="I806" s="27">
        <v>6117.84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5</v>
      </c>
      <c r="C807" s="30">
        <v>44585.398175578703</v>
      </c>
      <c r="D807" s="28" t="s">
        <v>9</v>
      </c>
      <c r="E807" s="28" t="s">
        <v>26</v>
      </c>
      <c r="F807" s="31">
        <v>105.44</v>
      </c>
      <c r="G807" s="28" t="s">
        <v>40</v>
      </c>
      <c r="H807" s="32">
        <v>192</v>
      </c>
      <c r="I807" s="33">
        <v>20244.48</v>
      </c>
      <c r="J807" s="28" t="s">
        <v>23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5</v>
      </c>
      <c r="C808" s="24">
        <v>44585.398176380302</v>
      </c>
      <c r="D808" s="22" t="s">
        <v>9</v>
      </c>
      <c r="E808" s="22" t="s">
        <v>26</v>
      </c>
      <c r="F808" s="25">
        <v>105.44</v>
      </c>
      <c r="G808" s="22" t="s">
        <v>40</v>
      </c>
      <c r="H808" s="26">
        <v>200</v>
      </c>
      <c r="I808" s="27">
        <v>21088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5</v>
      </c>
      <c r="C809" s="30">
        <v>44585.398333600198</v>
      </c>
      <c r="D809" s="28" t="s">
        <v>9</v>
      </c>
      <c r="E809" s="28" t="s">
        <v>26</v>
      </c>
      <c r="F809" s="31">
        <v>105.44</v>
      </c>
      <c r="G809" s="28" t="s">
        <v>40</v>
      </c>
      <c r="H809" s="32">
        <v>401</v>
      </c>
      <c r="I809" s="33">
        <v>42281.440000000002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5</v>
      </c>
      <c r="C810" s="24">
        <v>44585.398333600497</v>
      </c>
      <c r="D810" s="22" t="s">
        <v>9</v>
      </c>
      <c r="E810" s="22" t="s">
        <v>26</v>
      </c>
      <c r="F810" s="25">
        <v>105.44</v>
      </c>
      <c r="G810" s="22" t="s">
        <v>40</v>
      </c>
      <c r="H810" s="26">
        <v>813</v>
      </c>
      <c r="I810" s="27">
        <v>85722.72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5</v>
      </c>
      <c r="C811" s="30">
        <v>44585.398333708399</v>
      </c>
      <c r="D811" s="28" t="s">
        <v>9</v>
      </c>
      <c r="E811" s="28" t="s">
        <v>26</v>
      </c>
      <c r="F811" s="31">
        <v>105.44</v>
      </c>
      <c r="G811" s="28" t="s">
        <v>40</v>
      </c>
      <c r="H811" s="32">
        <v>271</v>
      </c>
      <c r="I811" s="33">
        <v>28574.240000000002</v>
      </c>
      <c r="J811" s="28" t="s">
        <v>23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5</v>
      </c>
      <c r="C812" s="24">
        <v>44585.398333753197</v>
      </c>
      <c r="D812" s="22" t="s">
        <v>9</v>
      </c>
      <c r="E812" s="22" t="s">
        <v>26</v>
      </c>
      <c r="F812" s="25">
        <v>105.44</v>
      </c>
      <c r="G812" s="22" t="s">
        <v>40</v>
      </c>
      <c r="H812" s="26">
        <v>404</v>
      </c>
      <c r="I812" s="27">
        <v>42597.760000000002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5</v>
      </c>
      <c r="C813" s="30">
        <v>44585.3983339103</v>
      </c>
      <c r="D813" s="28" t="s">
        <v>9</v>
      </c>
      <c r="E813" s="28" t="s">
        <v>20</v>
      </c>
      <c r="F813" s="31">
        <v>10.119999999999999</v>
      </c>
      <c r="G813" s="28" t="s">
        <v>40</v>
      </c>
      <c r="H813" s="32">
        <v>1173</v>
      </c>
      <c r="I813" s="33">
        <v>11870.76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5</v>
      </c>
      <c r="C814" s="24">
        <v>44585.398408896697</v>
      </c>
      <c r="D814" s="22" t="s">
        <v>9</v>
      </c>
      <c r="E814" s="22" t="s">
        <v>26</v>
      </c>
      <c r="F814" s="25">
        <v>105.42</v>
      </c>
      <c r="G814" s="22" t="s">
        <v>40</v>
      </c>
      <c r="H814" s="26">
        <v>1132</v>
      </c>
      <c r="I814" s="27">
        <v>119335.44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5</v>
      </c>
      <c r="C815" s="30">
        <v>44585.398514708402</v>
      </c>
      <c r="D815" s="28" t="s">
        <v>9</v>
      </c>
      <c r="E815" s="28" t="s">
        <v>20</v>
      </c>
      <c r="F815" s="31">
        <v>10.119999999999999</v>
      </c>
      <c r="G815" s="28" t="s">
        <v>40</v>
      </c>
      <c r="H815" s="32">
        <v>1101</v>
      </c>
      <c r="I815" s="33">
        <v>11142.12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5</v>
      </c>
      <c r="C816" s="24">
        <v>44585.3985400202</v>
      </c>
      <c r="D816" s="22" t="s">
        <v>9</v>
      </c>
      <c r="E816" s="22" t="s">
        <v>26</v>
      </c>
      <c r="F816" s="25">
        <v>105.42</v>
      </c>
      <c r="G816" s="22" t="s">
        <v>40</v>
      </c>
      <c r="H816" s="26">
        <v>869</v>
      </c>
      <c r="I816" s="27">
        <v>91609.98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5</v>
      </c>
      <c r="C817" s="30">
        <v>44585.398540020396</v>
      </c>
      <c r="D817" s="28" t="s">
        <v>9</v>
      </c>
      <c r="E817" s="28" t="s">
        <v>26</v>
      </c>
      <c r="F817" s="31">
        <v>105.42</v>
      </c>
      <c r="G817" s="28" t="s">
        <v>40</v>
      </c>
      <c r="H817" s="32">
        <v>5</v>
      </c>
      <c r="I817" s="33">
        <v>527.1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5</v>
      </c>
      <c r="C818" s="24">
        <v>44585.3986522341</v>
      </c>
      <c r="D818" s="22" t="s">
        <v>9</v>
      </c>
      <c r="E818" s="22" t="s">
        <v>26</v>
      </c>
      <c r="F818" s="25">
        <v>105.4</v>
      </c>
      <c r="G818" s="22" t="s">
        <v>40</v>
      </c>
      <c r="H818" s="26">
        <v>743</v>
      </c>
      <c r="I818" s="27">
        <v>78312.2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5</v>
      </c>
      <c r="C819" s="30">
        <v>44585.398867348304</v>
      </c>
      <c r="D819" s="28" t="s">
        <v>9</v>
      </c>
      <c r="E819" s="28" t="s">
        <v>28</v>
      </c>
      <c r="F819" s="31">
        <v>75.3</v>
      </c>
      <c r="G819" s="28" t="s">
        <v>40</v>
      </c>
      <c r="H819" s="32">
        <v>849</v>
      </c>
      <c r="I819" s="33">
        <v>63929.7</v>
      </c>
      <c r="J819" s="28" t="s">
        <v>29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5</v>
      </c>
      <c r="C820" s="24">
        <v>44585.3988742808</v>
      </c>
      <c r="D820" s="22" t="s">
        <v>9</v>
      </c>
      <c r="E820" s="22" t="s">
        <v>26</v>
      </c>
      <c r="F820" s="25">
        <v>105.36</v>
      </c>
      <c r="G820" s="22" t="s">
        <v>40</v>
      </c>
      <c r="H820" s="26">
        <v>221</v>
      </c>
      <c r="I820" s="27">
        <v>23284.560000000001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5</v>
      </c>
      <c r="C821" s="30">
        <v>44585.398874496699</v>
      </c>
      <c r="D821" s="28" t="s">
        <v>9</v>
      </c>
      <c r="E821" s="28" t="s">
        <v>28</v>
      </c>
      <c r="F821" s="31">
        <v>75.290000000000006</v>
      </c>
      <c r="G821" s="28" t="s">
        <v>40</v>
      </c>
      <c r="H821" s="32">
        <v>12</v>
      </c>
      <c r="I821" s="33">
        <v>903.48</v>
      </c>
      <c r="J821" s="28" t="s">
        <v>29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5</v>
      </c>
      <c r="C822" s="24">
        <v>44585.398874496903</v>
      </c>
      <c r="D822" s="22" t="s">
        <v>9</v>
      </c>
      <c r="E822" s="22" t="s">
        <v>28</v>
      </c>
      <c r="F822" s="25">
        <v>75.290000000000006</v>
      </c>
      <c r="G822" s="22" t="s">
        <v>40</v>
      </c>
      <c r="H822" s="26">
        <v>1120</v>
      </c>
      <c r="I822" s="27">
        <v>84324.800000000003</v>
      </c>
      <c r="J822" s="22" t="s">
        <v>29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5</v>
      </c>
      <c r="C823" s="30">
        <v>44585.398874626298</v>
      </c>
      <c r="D823" s="28" t="s">
        <v>9</v>
      </c>
      <c r="E823" s="28" t="s">
        <v>26</v>
      </c>
      <c r="F823" s="31">
        <v>105.36</v>
      </c>
      <c r="G823" s="28" t="s">
        <v>40</v>
      </c>
      <c r="H823" s="32">
        <v>517</v>
      </c>
      <c r="I823" s="33">
        <v>54471.12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5</v>
      </c>
      <c r="C824" s="24">
        <v>44585.398981775703</v>
      </c>
      <c r="D824" s="22" t="s">
        <v>9</v>
      </c>
      <c r="E824" s="22" t="s">
        <v>26</v>
      </c>
      <c r="F824" s="25">
        <v>105.34</v>
      </c>
      <c r="G824" s="22" t="s">
        <v>40</v>
      </c>
      <c r="H824" s="26">
        <v>208</v>
      </c>
      <c r="I824" s="27">
        <v>21910.720000000001</v>
      </c>
      <c r="J824" s="22" t="s">
        <v>23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5</v>
      </c>
      <c r="C825" s="30">
        <v>44585.398981776103</v>
      </c>
      <c r="D825" s="28" t="s">
        <v>9</v>
      </c>
      <c r="E825" s="28" t="s">
        <v>26</v>
      </c>
      <c r="F825" s="31">
        <v>105.34</v>
      </c>
      <c r="G825" s="28" t="s">
        <v>40</v>
      </c>
      <c r="H825" s="32">
        <v>1235</v>
      </c>
      <c r="I825" s="33">
        <v>130094.9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5</v>
      </c>
      <c r="C826" s="24">
        <v>44585.398981777602</v>
      </c>
      <c r="D826" s="22" t="s">
        <v>9</v>
      </c>
      <c r="E826" s="22" t="s">
        <v>26</v>
      </c>
      <c r="F826" s="25">
        <v>105.34</v>
      </c>
      <c r="G826" s="22" t="s">
        <v>40</v>
      </c>
      <c r="H826" s="26">
        <v>109</v>
      </c>
      <c r="I826" s="27">
        <v>11482.06</v>
      </c>
      <c r="J826" s="22" t="s">
        <v>24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5</v>
      </c>
      <c r="C827" s="30">
        <v>44585.399087681602</v>
      </c>
      <c r="D827" s="28" t="s">
        <v>9</v>
      </c>
      <c r="E827" s="28" t="s">
        <v>26</v>
      </c>
      <c r="F827" s="31">
        <v>105.34</v>
      </c>
      <c r="G827" s="28" t="s">
        <v>40</v>
      </c>
      <c r="H827" s="32">
        <v>899</v>
      </c>
      <c r="I827" s="33">
        <v>94700.66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5</v>
      </c>
      <c r="C828" s="24">
        <v>44585.3990878775</v>
      </c>
      <c r="D828" s="22" t="s">
        <v>9</v>
      </c>
      <c r="E828" s="22" t="s">
        <v>20</v>
      </c>
      <c r="F828" s="25">
        <v>10.11</v>
      </c>
      <c r="G828" s="22" t="s">
        <v>40</v>
      </c>
      <c r="H828" s="26">
        <v>986</v>
      </c>
      <c r="I828" s="27">
        <v>9968.4599999999991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5</v>
      </c>
      <c r="C829" s="30">
        <v>44585.399366692502</v>
      </c>
      <c r="D829" s="28" t="s">
        <v>9</v>
      </c>
      <c r="E829" s="28" t="s">
        <v>26</v>
      </c>
      <c r="F829" s="31">
        <v>105.28</v>
      </c>
      <c r="G829" s="28" t="s">
        <v>40</v>
      </c>
      <c r="H829" s="32">
        <v>980</v>
      </c>
      <c r="I829" s="33">
        <v>103174.39999999999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5</v>
      </c>
      <c r="C830" s="24">
        <v>44585.399400410402</v>
      </c>
      <c r="D830" s="22" t="s">
        <v>9</v>
      </c>
      <c r="E830" s="22" t="s">
        <v>20</v>
      </c>
      <c r="F830" s="25">
        <v>10.106</v>
      </c>
      <c r="G830" s="22" t="s">
        <v>40</v>
      </c>
      <c r="H830" s="26">
        <v>1644</v>
      </c>
      <c r="I830" s="27">
        <v>16614.259999999998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5</v>
      </c>
      <c r="C831" s="30">
        <v>44585.399400508599</v>
      </c>
      <c r="D831" s="28" t="s">
        <v>9</v>
      </c>
      <c r="E831" s="28" t="s">
        <v>20</v>
      </c>
      <c r="F831" s="31">
        <v>10.106</v>
      </c>
      <c r="G831" s="28" t="s">
        <v>40</v>
      </c>
      <c r="H831" s="32">
        <v>1106</v>
      </c>
      <c r="I831" s="33">
        <v>11177.24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5</v>
      </c>
      <c r="C832" s="24">
        <v>44585.399400642003</v>
      </c>
      <c r="D832" s="22" t="s">
        <v>9</v>
      </c>
      <c r="E832" s="22" t="s">
        <v>20</v>
      </c>
      <c r="F832" s="25">
        <v>10.106</v>
      </c>
      <c r="G832" s="22" t="s">
        <v>40</v>
      </c>
      <c r="H832" s="26">
        <v>199</v>
      </c>
      <c r="I832" s="27">
        <v>2011.09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5</v>
      </c>
      <c r="C833" s="30">
        <v>44585.399559068799</v>
      </c>
      <c r="D833" s="28" t="s">
        <v>9</v>
      </c>
      <c r="E833" s="28" t="s">
        <v>20</v>
      </c>
      <c r="F833" s="31">
        <v>10.103999999999999</v>
      </c>
      <c r="G833" s="28" t="s">
        <v>40</v>
      </c>
      <c r="H833" s="32">
        <v>552</v>
      </c>
      <c r="I833" s="33">
        <v>5577.41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5</v>
      </c>
      <c r="C834" s="24">
        <v>44585.399559069199</v>
      </c>
      <c r="D834" s="22" t="s">
        <v>9</v>
      </c>
      <c r="E834" s="22" t="s">
        <v>20</v>
      </c>
      <c r="F834" s="25">
        <v>10.103999999999999</v>
      </c>
      <c r="G834" s="22" t="s">
        <v>40</v>
      </c>
      <c r="H834" s="26">
        <v>758</v>
      </c>
      <c r="I834" s="27">
        <v>7658.83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5</v>
      </c>
      <c r="C835" s="30">
        <v>44585.399559282101</v>
      </c>
      <c r="D835" s="28" t="s">
        <v>9</v>
      </c>
      <c r="E835" s="28" t="s">
        <v>26</v>
      </c>
      <c r="F835" s="31">
        <v>105.24</v>
      </c>
      <c r="G835" s="28" t="s">
        <v>40</v>
      </c>
      <c r="H835" s="32">
        <v>1072</v>
      </c>
      <c r="I835" s="33">
        <v>112817.28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5</v>
      </c>
      <c r="C836" s="24">
        <v>44585.399559282203</v>
      </c>
      <c r="D836" s="22" t="s">
        <v>9</v>
      </c>
      <c r="E836" s="22" t="s">
        <v>26</v>
      </c>
      <c r="F836" s="25">
        <v>105.24</v>
      </c>
      <c r="G836" s="22" t="s">
        <v>40</v>
      </c>
      <c r="H836" s="26">
        <v>658</v>
      </c>
      <c r="I836" s="27">
        <v>69247.92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5</v>
      </c>
      <c r="C837" s="30">
        <v>44585.399597614</v>
      </c>
      <c r="D837" s="28" t="s">
        <v>9</v>
      </c>
      <c r="E837" s="28" t="s">
        <v>26</v>
      </c>
      <c r="F837" s="31">
        <v>105.22</v>
      </c>
      <c r="G837" s="28" t="s">
        <v>40</v>
      </c>
      <c r="H837" s="32">
        <v>886</v>
      </c>
      <c r="I837" s="33">
        <v>93224.92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5</v>
      </c>
      <c r="C838" s="24">
        <v>44585.399597636198</v>
      </c>
      <c r="D838" s="22" t="s">
        <v>9</v>
      </c>
      <c r="E838" s="22" t="s">
        <v>26</v>
      </c>
      <c r="F838" s="25">
        <v>105.22</v>
      </c>
      <c r="G838" s="22" t="s">
        <v>40</v>
      </c>
      <c r="H838" s="26">
        <v>246</v>
      </c>
      <c r="I838" s="27">
        <v>25884.12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5</v>
      </c>
      <c r="C839" s="30">
        <v>44585.400029629003</v>
      </c>
      <c r="D839" s="28" t="s">
        <v>9</v>
      </c>
      <c r="E839" s="28" t="s">
        <v>20</v>
      </c>
      <c r="F839" s="31">
        <v>10.098000000000001</v>
      </c>
      <c r="G839" s="28" t="s">
        <v>40</v>
      </c>
      <c r="H839" s="32">
        <v>717</v>
      </c>
      <c r="I839" s="33">
        <v>7240.27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5</v>
      </c>
      <c r="C840" s="24">
        <v>44585.400037620799</v>
      </c>
      <c r="D840" s="22" t="s">
        <v>9</v>
      </c>
      <c r="E840" s="22" t="s">
        <v>20</v>
      </c>
      <c r="F840" s="25">
        <v>10.098000000000001</v>
      </c>
      <c r="G840" s="22" t="s">
        <v>40</v>
      </c>
      <c r="H840" s="26">
        <v>324</v>
      </c>
      <c r="I840" s="27">
        <v>3271.75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5</v>
      </c>
      <c r="C841" s="30">
        <v>44585.400067912502</v>
      </c>
      <c r="D841" s="28" t="s">
        <v>9</v>
      </c>
      <c r="E841" s="28" t="s">
        <v>20</v>
      </c>
      <c r="F841" s="31">
        <v>10.096</v>
      </c>
      <c r="G841" s="28" t="s">
        <v>40</v>
      </c>
      <c r="H841" s="32">
        <v>68</v>
      </c>
      <c r="I841" s="33">
        <v>686.53</v>
      </c>
      <c r="J841" s="28" t="s">
        <v>23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5</v>
      </c>
      <c r="C842" s="24">
        <v>44585.400122779</v>
      </c>
      <c r="D842" s="22" t="s">
        <v>9</v>
      </c>
      <c r="E842" s="22" t="s">
        <v>20</v>
      </c>
      <c r="F842" s="25">
        <v>10.096</v>
      </c>
      <c r="G842" s="22" t="s">
        <v>40</v>
      </c>
      <c r="H842" s="26">
        <v>50</v>
      </c>
      <c r="I842" s="27">
        <v>504.8</v>
      </c>
      <c r="J842" s="22" t="s">
        <v>23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5</v>
      </c>
      <c r="C843" s="30">
        <v>44585.400147210603</v>
      </c>
      <c r="D843" s="28" t="s">
        <v>9</v>
      </c>
      <c r="E843" s="28" t="s">
        <v>20</v>
      </c>
      <c r="F843" s="31">
        <v>10.096</v>
      </c>
      <c r="G843" s="28" t="s">
        <v>40</v>
      </c>
      <c r="H843" s="32">
        <v>104</v>
      </c>
      <c r="I843" s="33">
        <v>1049.98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5</v>
      </c>
      <c r="C844" s="24">
        <v>44585.400175254697</v>
      </c>
      <c r="D844" s="22" t="s">
        <v>9</v>
      </c>
      <c r="E844" s="22" t="s">
        <v>20</v>
      </c>
      <c r="F844" s="25">
        <v>10.096</v>
      </c>
      <c r="G844" s="22" t="s">
        <v>40</v>
      </c>
      <c r="H844" s="26">
        <v>733</v>
      </c>
      <c r="I844" s="27">
        <v>7400.37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5</v>
      </c>
      <c r="C845" s="30">
        <v>44585.4001753376</v>
      </c>
      <c r="D845" s="28" t="s">
        <v>9</v>
      </c>
      <c r="E845" s="28" t="s">
        <v>20</v>
      </c>
      <c r="F845" s="31">
        <v>10.096</v>
      </c>
      <c r="G845" s="28" t="s">
        <v>40</v>
      </c>
      <c r="H845" s="32">
        <v>53</v>
      </c>
      <c r="I845" s="33">
        <v>535.09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5</v>
      </c>
      <c r="C846" s="24">
        <v>44585.400175337898</v>
      </c>
      <c r="D846" s="22" t="s">
        <v>9</v>
      </c>
      <c r="E846" s="22" t="s">
        <v>20</v>
      </c>
      <c r="F846" s="25">
        <v>10.096</v>
      </c>
      <c r="G846" s="22" t="s">
        <v>40</v>
      </c>
      <c r="H846" s="26">
        <v>920</v>
      </c>
      <c r="I846" s="27">
        <v>9288.32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5</v>
      </c>
      <c r="C847" s="30">
        <v>44585.400175338204</v>
      </c>
      <c r="D847" s="28" t="s">
        <v>9</v>
      </c>
      <c r="E847" s="28" t="s">
        <v>20</v>
      </c>
      <c r="F847" s="31">
        <v>10.096</v>
      </c>
      <c r="G847" s="28" t="s">
        <v>40</v>
      </c>
      <c r="H847" s="32">
        <v>13</v>
      </c>
      <c r="I847" s="33">
        <v>131.25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5</v>
      </c>
      <c r="C848" s="24">
        <v>44585.400175456001</v>
      </c>
      <c r="D848" s="22" t="s">
        <v>9</v>
      </c>
      <c r="E848" s="22" t="s">
        <v>20</v>
      </c>
      <c r="F848" s="25">
        <v>10.096</v>
      </c>
      <c r="G848" s="22" t="s">
        <v>40</v>
      </c>
      <c r="H848" s="26">
        <v>14</v>
      </c>
      <c r="I848" s="27">
        <v>141.34</v>
      </c>
      <c r="J848" s="22" t="s">
        <v>23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5</v>
      </c>
      <c r="C849" s="30">
        <v>44585.400211599801</v>
      </c>
      <c r="D849" s="28" t="s">
        <v>9</v>
      </c>
      <c r="E849" s="28" t="s">
        <v>26</v>
      </c>
      <c r="F849" s="31">
        <v>105.14</v>
      </c>
      <c r="G849" s="28" t="s">
        <v>40</v>
      </c>
      <c r="H849" s="32">
        <v>878</v>
      </c>
      <c r="I849" s="33">
        <v>92312.9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5</v>
      </c>
      <c r="C850" s="24">
        <v>44585.4004182481</v>
      </c>
      <c r="D850" s="22" t="s">
        <v>9</v>
      </c>
      <c r="E850" s="22" t="s">
        <v>20</v>
      </c>
      <c r="F850" s="25">
        <v>10.092000000000001</v>
      </c>
      <c r="G850" s="22" t="s">
        <v>40</v>
      </c>
      <c r="H850" s="26">
        <v>1063</v>
      </c>
      <c r="I850" s="27">
        <v>10727.8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5</v>
      </c>
      <c r="C851" s="30">
        <v>44585.400422448503</v>
      </c>
      <c r="D851" s="28" t="s">
        <v>9</v>
      </c>
      <c r="E851" s="28" t="s">
        <v>26</v>
      </c>
      <c r="F851" s="31">
        <v>105.14</v>
      </c>
      <c r="G851" s="28" t="s">
        <v>40</v>
      </c>
      <c r="H851" s="32">
        <v>1083</v>
      </c>
      <c r="I851" s="33">
        <v>113866.62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5</v>
      </c>
      <c r="C852" s="24">
        <v>44585.400422548802</v>
      </c>
      <c r="D852" s="22" t="s">
        <v>9</v>
      </c>
      <c r="E852" s="22" t="s">
        <v>26</v>
      </c>
      <c r="F852" s="25">
        <v>105.14</v>
      </c>
      <c r="G852" s="22" t="s">
        <v>40</v>
      </c>
      <c r="H852" s="26">
        <v>2270</v>
      </c>
      <c r="I852" s="27">
        <v>238667.8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5</v>
      </c>
      <c r="C853" s="30">
        <v>44585.4004226662</v>
      </c>
      <c r="D853" s="28" t="s">
        <v>9</v>
      </c>
      <c r="E853" s="28" t="s">
        <v>26</v>
      </c>
      <c r="F853" s="31">
        <v>105.14</v>
      </c>
      <c r="G853" s="28" t="s">
        <v>40</v>
      </c>
      <c r="H853" s="32">
        <v>307</v>
      </c>
      <c r="I853" s="33">
        <v>32277.98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5</v>
      </c>
      <c r="C854" s="24">
        <v>44585.4004465252</v>
      </c>
      <c r="D854" s="22" t="s">
        <v>9</v>
      </c>
      <c r="E854" s="22" t="s">
        <v>20</v>
      </c>
      <c r="F854" s="25">
        <v>10.087999999999999</v>
      </c>
      <c r="G854" s="22" t="s">
        <v>40</v>
      </c>
      <c r="H854" s="26">
        <v>1015</v>
      </c>
      <c r="I854" s="27">
        <v>10239.32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5</v>
      </c>
      <c r="C855" s="30">
        <v>44585.400486478597</v>
      </c>
      <c r="D855" s="28" t="s">
        <v>9</v>
      </c>
      <c r="E855" s="28" t="s">
        <v>26</v>
      </c>
      <c r="F855" s="31">
        <v>105.12</v>
      </c>
      <c r="G855" s="28" t="s">
        <v>40</v>
      </c>
      <c r="H855" s="32">
        <v>1572</v>
      </c>
      <c r="I855" s="33">
        <v>165248.64000000001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5</v>
      </c>
      <c r="C856" s="24">
        <v>44585.400522440301</v>
      </c>
      <c r="D856" s="22" t="s">
        <v>9</v>
      </c>
      <c r="E856" s="22" t="s">
        <v>28</v>
      </c>
      <c r="F856" s="25">
        <v>75.08</v>
      </c>
      <c r="G856" s="22" t="s">
        <v>40</v>
      </c>
      <c r="H856" s="26">
        <v>849</v>
      </c>
      <c r="I856" s="27">
        <v>63742.92</v>
      </c>
      <c r="J856" s="22" t="s">
        <v>29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5</v>
      </c>
      <c r="C857" s="30">
        <v>44585.400867732402</v>
      </c>
      <c r="D857" s="28" t="s">
        <v>9</v>
      </c>
      <c r="E857" s="28" t="s">
        <v>20</v>
      </c>
      <c r="F857" s="31">
        <v>10.082000000000001</v>
      </c>
      <c r="G857" s="28" t="s">
        <v>40</v>
      </c>
      <c r="H857" s="32">
        <v>308</v>
      </c>
      <c r="I857" s="33">
        <v>3105.26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5</v>
      </c>
      <c r="C858" s="24">
        <v>44585.400940365304</v>
      </c>
      <c r="D858" s="22" t="s">
        <v>9</v>
      </c>
      <c r="E858" s="22" t="s">
        <v>20</v>
      </c>
      <c r="F858" s="25">
        <v>10.082000000000001</v>
      </c>
      <c r="G858" s="22" t="s">
        <v>40</v>
      </c>
      <c r="H858" s="26">
        <v>706</v>
      </c>
      <c r="I858" s="27">
        <v>7117.89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5</v>
      </c>
      <c r="C859" s="30">
        <v>44585.400940576801</v>
      </c>
      <c r="D859" s="28" t="s">
        <v>9</v>
      </c>
      <c r="E859" s="28" t="s">
        <v>26</v>
      </c>
      <c r="F859" s="31">
        <v>105.06</v>
      </c>
      <c r="G859" s="28" t="s">
        <v>40</v>
      </c>
      <c r="H859" s="32">
        <v>821</v>
      </c>
      <c r="I859" s="33">
        <v>86254.2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5</v>
      </c>
      <c r="C860" s="24">
        <v>44585.4010044483</v>
      </c>
      <c r="D860" s="22" t="s">
        <v>9</v>
      </c>
      <c r="E860" s="22" t="s">
        <v>26</v>
      </c>
      <c r="F860" s="25">
        <v>105.04</v>
      </c>
      <c r="G860" s="22" t="s">
        <v>40</v>
      </c>
      <c r="H860" s="26">
        <v>217</v>
      </c>
      <c r="I860" s="27">
        <v>22793.68</v>
      </c>
      <c r="J860" s="22" t="s">
        <v>23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5</v>
      </c>
      <c r="C861" s="30">
        <v>44585.4010044487</v>
      </c>
      <c r="D861" s="28" t="s">
        <v>9</v>
      </c>
      <c r="E861" s="28" t="s">
        <v>26</v>
      </c>
      <c r="F861" s="31">
        <v>105.04</v>
      </c>
      <c r="G861" s="28" t="s">
        <v>40</v>
      </c>
      <c r="H861" s="32">
        <v>762</v>
      </c>
      <c r="I861" s="33">
        <v>80040.479999999996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5</v>
      </c>
      <c r="C862" s="24">
        <v>44585.401004476596</v>
      </c>
      <c r="D862" s="22" t="s">
        <v>9</v>
      </c>
      <c r="E862" s="22" t="s">
        <v>26</v>
      </c>
      <c r="F862" s="25">
        <v>105.04</v>
      </c>
      <c r="G862" s="22" t="s">
        <v>40</v>
      </c>
      <c r="H862" s="26">
        <v>1599</v>
      </c>
      <c r="I862" s="27">
        <v>167958.96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5</v>
      </c>
      <c r="C863" s="30">
        <v>44585.401263784603</v>
      </c>
      <c r="D863" s="28" t="s">
        <v>9</v>
      </c>
      <c r="E863" s="28" t="s">
        <v>20</v>
      </c>
      <c r="F863" s="31">
        <v>10.076000000000001</v>
      </c>
      <c r="G863" s="28" t="s">
        <v>40</v>
      </c>
      <c r="H863" s="32">
        <v>71</v>
      </c>
      <c r="I863" s="33">
        <v>715.4</v>
      </c>
      <c r="J863" s="28" t="s">
        <v>23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5</v>
      </c>
      <c r="C864" s="24">
        <v>44585.401330045097</v>
      </c>
      <c r="D864" s="22" t="s">
        <v>9</v>
      </c>
      <c r="E864" s="22" t="s">
        <v>26</v>
      </c>
      <c r="F864" s="25">
        <v>105.02</v>
      </c>
      <c r="G864" s="22" t="s">
        <v>40</v>
      </c>
      <c r="H864" s="26">
        <v>775</v>
      </c>
      <c r="I864" s="27">
        <v>81390.5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5</v>
      </c>
      <c r="C865" s="30">
        <v>44585.401406181903</v>
      </c>
      <c r="D865" s="28" t="s">
        <v>9</v>
      </c>
      <c r="E865" s="28" t="s">
        <v>26</v>
      </c>
      <c r="F865" s="31">
        <v>105.02</v>
      </c>
      <c r="G865" s="28" t="s">
        <v>40</v>
      </c>
      <c r="H865" s="32">
        <v>89</v>
      </c>
      <c r="I865" s="33">
        <v>9346.7800000000007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5</v>
      </c>
      <c r="C866" s="24">
        <v>44585.4014061821</v>
      </c>
      <c r="D866" s="22" t="s">
        <v>9</v>
      </c>
      <c r="E866" s="22" t="s">
        <v>26</v>
      </c>
      <c r="F866" s="25">
        <v>105.02</v>
      </c>
      <c r="G866" s="22" t="s">
        <v>40</v>
      </c>
      <c r="H866" s="26">
        <v>18</v>
      </c>
      <c r="I866" s="27">
        <v>1890.36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5</v>
      </c>
      <c r="C867" s="30">
        <v>44585.401449427503</v>
      </c>
      <c r="D867" s="28" t="s">
        <v>9</v>
      </c>
      <c r="E867" s="28" t="s">
        <v>26</v>
      </c>
      <c r="F867" s="31">
        <v>105.02</v>
      </c>
      <c r="G867" s="28" t="s">
        <v>40</v>
      </c>
      <c r="H867" s="32">
        <v>250</v>
      </c>
      <c r="I867" s="33">
        <v>26255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5</v>
      </c>
      <c r="C868" s="24">
        <v>44585.401504519898</v>
      </c>
      <c r="D868" s="22" t="s">
        <v>9</v>
      </c>
      <c r="E868" s="22" t="s">
        <v>26</v>
      </c>
      <c r="F868" s="25">
        <v>105.02</v>
      </c>
      <c r="G868" s="22" t="s">
        <v>40</v>
      </c>
      <c r="H868" s="26">
        <v>654</v>
      </c>
      <c r="I868" s="27">
        <v>68683.08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5</v>
      </c>
      <c r="C869" s="30">
        <v>44585.401511561096</v>
      </c>
      <c r="D869" s="28" t="s">
        <v>9</v>
      </c>
      <c r="E869" s="28" t="s">
        <v>26</v>
      </c>
      <c r="F869" s="31">
        <v>105.02</v>
      </c>
      <c r="G869" s="28" t="s">
        <v>40</v>
      </c>
      <c r="H869" s="32">
        <v>7</v>
      </c>
      <c r="I869" s="33">
        <v>735.14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5</v>
      </c>
      <c r="C870" s="24">
        <v>44585.401523050903</v>
      </c>
      <c r="D870" s="22" t="s">
        <v>9</v>
      </c>
      <c r="E870" s="22" t="s">
        <v>26</v>
      </c>
      <c r="F870" s="25">
        <v>105.02</v>
      </c>
      <c r="G870" s="22" t="s">
        <v>40</v>
      </c>
      <c r="H870" s="26">
        <v>647</v>
      </c>
      <c r="I870" s="27">
        <v>67947.94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5</v>
      </c>
      <c r="C871" s="30">
        <v>44585.401523050903</v>
      </c>
      <c r="D871" s="28" t="s">
        <v>9</v>
      </c>
      <c r="E871" s="28" t="s">
        <v>26</v>
      </c>
      <c r="F871" s="31">
        <v>105.02</v>
      </c>
      <c r="G871" s="28" t="s">
        <v>40</v>
      </c>
      <c r="H871" s="32">
        <v>258</v>
      </c>
      <c r="I871" s="33">
        <v>27095.16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5</v>
      </c>
      <c r="C872" s="24">
        <v>44585.401581482198</v>
      </c>
      <c r="D872" s="22" t="s">
        <v>9</v>
      </c>
      <c r="E872" s="22" t="s">
        <v>20</v>
      </c>
      <c r="F872" s="25">
        <v>10.074</v>
      </c>
      <c r="G872" s="22" t="s">
        <v>40</v>
      </c>
      <c r="H872" s="26">
        <v>1428</v>
      </c>
      <c r="I872" s="27">
        <v>14385.67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5</v>
      </c>
      <c r="C873" s="30">
        <v>44585.401581493003</v>
      </c>
      <c r="D873" s="28" t="s">
        <v>9</v>
      </c>
      <c r="E873" s="28" t="s">
        <v>26</v>
      </c>
      <c r="F873" s="31">
        <v>105</v>
      </c>
      <c r="G873" s="28" t="s">
        <v>40</v>
      </c>
      <c r="H873" s="32">
        <v>462</v>
      </c>
      <c r="I873" s="33">
        <v>48510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5</v>
      </c>
      <c r="C874" s="24">
        <v>44585.401581499398</v>
      </c>
      <c r="D874" s="22" t="s">
        <v>9</v>
      </c>
      <c r="E874" s="22" t="s">
        <v>26</v>
      </c>
      <c r="F874" s="25">
        <v>105</v>
      </c>
      <c r="G874" s="22" t="s">
        <v>40</v>
      </c>
      <c r="H874" s="26">
        <v>462</v>
      </c>
      <c r="I874" s="27">
        <v>48510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5</v>
      </c>
      <c r="C875" s="30">
        <v>44585.401581713202</v>
      </c>
      <c r="D875" s="28" t="s">
        <v>9</v>
      </c>
      <c r="E875" s="28" t="s">
        <v>26</v>
      </c>
      <c r="F875" s="31">
        <v>105</v>
      </c>
      <c r="G875" s="28" t="s">
        <v>40</v>
      </c>
      <c r="H875" s="32">
        <v>369</v>
      </c>
      <c r="I875" s="33">
        <v>38745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5</v>
      </c>
      <c r="C876" s="24">
        <v>44585.401748744502</v>
      </c>
      <c r="D876" s="22" t="s">
        <v>9</v>
      </c>
      <c r="E876" s="22" t="s">
        <v>26</v>
      </c>
      <c r="F876" s="25">
        <v>105.04</v>
      </c>
      <c r="G876" s="22" t="s">
        <v>40</v>
      </c>
      <c r="H876" s="26">
        <v>960</v>
      </c>
      <c r="I876" s="27">
        <v>100838.39999999999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5</v>
      </c>
      <c r="C877" s="30">
        <v>44585.4017487452</v>
      </c>
      <c r="D877" s="28" t="s">
        <v>9</v>
      </c>
      <c r="E877" s="28" t="s">
        <v>20</v>
      </c>
      <c r="F877" s="31">
        <v>10.077999999999999</v>
      </c>
      <c r="G877" s="28" t="s">
        <v>40</v>
      </c>
      <c r="H877" s="32">
        <v>500</v>
      </c>
      <c r="I877" s="33">
        <v>5039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5</v>
      </c>
      <c r="C878" s="24">
        <v>44585.401748745302</v>
      </c>
      <c r="D878" s="22" t="s">
        <v>9</v>
      </c>
      <c r="E878" s="22" t="s">
        <v>20</v>
      </c>
      <c r="F878" s="25">
        <v>10.077999999999999</v>
      </c>
      <c r="G878" s="22" t="s">
        <v>40</v>
      </c>
      <c r="H878" s="26">
        <v>1259</v>
      </c>
      <c r="I878" s="27">
        <v>12688.2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5</v>
      </c>
      <c r="C879" s="30">
        <v>44585.4017488436</v>
      </c>
      <c r="D879" s="28" t="s">
        <v>9</v>
      </c>
      <c r="E879" s="28" t="s">
        <v>20</v>
      </c>
      <c r="F879" s="31">
        <v>10.077999999999999</v>
      </c>
      <c r="G879" s="28" t="s">
        <v>40</v>
      </c>
      <c r="H879" s="32">
        <v>1183</v>
      </c>
      <c r="I879" s="33">
        <v>11922.27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5</v>
      </c>
      <c r="C880" s="24">
        <v>44585.401748877601</v>
      </c>
      <c r="D880" s="22" t="s">
        <v>9</v>
      </c>
      <c r="E880" s="22" t="s">
        <v>20</v>
      </c>
      <c r="F880" s="25">
        <v>10.076000000000001</v>
      </c>
      <c r="G880" s="22" t="s">
        <v>40</v>
      </c>
      <c r="H880" s="26">
        <v>213</v>
      </c>
      <c r="I880" s="27">
        <v>2146.19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5</v>
      </c>
      <c r="C881" s="30">
        <v>44585.401749904398</v>
      </c>
      <c r="D881" s="28" t="s">
        <v>9</v>
      </c>
      <c r="E881" s="28" t="s">
        <v>28</v>
      </c>
      <c r="F881" s="31">
        <v>75</v>
      </c>
      <c r="G881" s="28" t="s">
        <v>40</v>
      </c>
      <c r="H881" s="32">
        <v>500</v>
      </c>
      <c r="I881" s="33">
        <v>37500</v>
      </c>
      <c r="J881" s="28" t="s">
        <v>29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5</v>
      </c>
      <c r="C882" s="24">
        <v>44585.401749904602</v>
      </c>
      <c r="D882" s="22" t="s">
        <v>9</v>
      </c>
      <c r="E882" s="22" t="s">
        <v>28</v>
      </c>
      <c r="F882" s="25">
        <v>75</v>
      </c>
      <c r="G882" s="22" t="s">
        <v>40</v>
      </c>
      <c r="H882" s="26">
        <v>317</v>
      </c>
      <c r="I882" s="27">
        <v>23775</v>
      </c>
      <c r="J882" s="22" t="s">
        <v>29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5</v>
      </c>
      <c r="C883" s="30">
        <v>44585.401807439099</v>
      </c>
      <c r="D883" s="28" t="s">
        <v>9</v>
      </c>
      <c r="E883" s="28" t="s">
        <v>20</v>
      </c>
      <c r="F883" s="31">
        <v>10.071999999999999</v>
      </c>
      <c r="G883" s="28" t="s">
        <v>40</v>
      </c>
      <c r="H883" s="32">
        <v>753</v>
      </c>
      <c r="I883" s="33">
        <v>7584.22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5</v>
      </c>
      <c r="C884" s="24">
        <v>44585.401807439397</v>
      </c>
      <c r="D884" s="22" t="s">
        <v>9</v>
      </c>
      <c r="E884" s="22" t="s">
        <v>20</v>
      </c>
      <c r="F884" s="25">
        <v>10.071999999999999</v>
      </c>
      <c r="G884" s="22" t="s">
        <v>40</v>
      </c>
      <c r="H884" s="26">
        <v>198</v>
      </c>
      <c r="I884" s="27">
        <v>1994.26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5</v>
      </c>
      <c r="C885" s="30">
        <v>44585.402070283701</v>
      </c>
      <c r="D885" s="28" t="s">
        <v>9</v>
      </c>
      <c r="E885" s="28" t="s">
        <v>20</v>
      </c>
      <c r="F885" s="31">
        <v>10.068</v>
      </c>
      <c r="G885" s="28" t="s">
        <v>40</v>
      </c>
      <c r="H885" s="32">
        <v>110</v>
      </c>
      <c r="I885" s="33">
        <v>1107.48</v>
      </c>
      <c r="J885" s="28" t="s">
        <v>23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5</v>
      </c>
      <c r="C886" s="24">
        <v>44585.402159568403</v>
      </c>
      <c r="D886" s="22" t="s">
        <v>9</v>
      </c>
      <c r="E886" s="22" t="s">
        <v>20</v>
      </c>
      <c r="F886" s="25">
        <v>10.07</v>
      </c>
      <c r="G886" s="22" t="s">
        <v>40</v>
      </c>
      <c r="H886" s="26">
        <v>30</v>
      </c>
      <c r="I886" s="27">
        <v>302.10000000000002</v>
      </c>
      <c r="J886" s="22" t="s">
        <v>23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5</v>
      </c>
      <c r="C887" s="30">
        <v>44585.402789680898</v>
      </c>
      <c r="D887" s="28" t="s">
        <v>9</v>
      </c>
      <c r="E887" s="28" t="s">
        <v>26</v>
      </c>
      <c r="F887" s="31">
        <v>105.02</v>
      </c>
      <c r="G887" s="28" t="s">
        <v>40</v>
      </c>
      <c r="H887" s="32">
        <v>763</v>
      </c>
      <c r="I887" s="33">
        <v>80130.259999999995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5</v>
      </c>
      <c r="C888" s="24">
        <v>44585.402789682201</v>
      </c>
      <c r="D888" s="22" t="s">
        <v>9</v>
      </c>
      <c r="E888" s="22" t="s">
        <v>26</v>
      </c>
      <c r="F888" s="25">
        <v>105.02</v>
      </c>
      <c r="G888" s="22" t="s">
        <v>40</v>
      </c>
      <c r="H888" s="26">
        <v>913</v>
      </c>
      <c r="I888" s="27">
        <v>95883.26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5</v>
      </c>
      <c r="C889" s="30">
        <v>44585.402811490203</v>
      </c>
      <c r="D889" s="28" t="s">
        <v>9</v>
      </c>
      <c r="E889" s="28" t="s">
        <v>26</v>
      </c>
      <c r="F889" s="31">
        <v>105.02</v>
      </c>
      <c r="G889" s="28" t="s">
        <v>40</v>
      </c>
      <c r="H889" s="32">
        <v>1600</v>
      </c>
      <c r="I889" s="33">
        <v>168032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5</v>
      </c>
      <c r="C890" s="24">
        <v>44585.402811490501</v>
      </c>
      <c r="D890" s="22" t="s">
        <v>9</v>
      </c>
      <c r="E890" s="22" t="s">
        <v>26</v>
      </c>
      <c r="F890" s="25">
        <v>105.02</v>
      </c>
      <c r="G890" s="22" t="s">
        <v>40</v>
      </c>
      <c r="H890" s="26">
        <v>1913</v>
      </c>
      <c r="I890" s="27">
        <v>200903.26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5</v>
      </c>
      <c r="C891" s="30">
        <v>44585.402811587701</v>
      </c>
      <c r="D891" s="28" t="s">
        <v>9</v>
      </c>
      <c r="E891" s="28" t="s">
        <v>20</v>
      </c>
      <c r="F891" s="31">
        <v>10.074</v>
      </c>
      <c r="G891" s="28" t="s">
        <v>40</v>
      </c>
      <c r="H891" s="32">
        <v>675</v>
      </c>
      <c r="I891" s="33">
        <v>6799.95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5</v>
      </c>
      <c r="C892" s="24">
        <v>44585.402811587999</v>
      </c>
      <c r="D892" s="22" t="s">
        <v>9</v>
      </c>
      <c r="E892" s="22" t="s">
        <v>20</v>
      </c>
      <c r="F892" s="25">
        <v>10.074</v>
      </c>
      <c r="G892" s="22" t="s">
        <v>40</v>
      </c>
      <c r="H892" s="26">
        <v>369</v>
      </c>
      <c r="I892" s="27">
        <v>3717.31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5</v>
      </c>
      <c r="C893" s="30">
        <v>44585.402811589003</v>
      </c>
      <c r="D893" s="28" t="s">
        <v>9</v>
      </c>
      <c r="E893" s="28" t="s">
        <v>20</v>
      </c>
      <c r="F893" s="31">
        <v>10.074</v>
      </c>
      <c r="G893" s="28" t="s">
        <v>40</v>
      </c>
      <c r="H893" s="32">
        <v>292</v>
      </c>
      <c r="I893" s="33">
        <v>2941.61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5</v>
      </c>
      <c r="C894" s="24">
        <v>44585.4028117251</v>
      </c>
      <c r="D894" s="22" t="s">
        <v>9</v>
      </c>
      <c r="E894" s="22" t="s">
        <v>26</v>
      </c>
      <c r="F894" s="25">
        <v>105.02</v>
      </c>
      <c r="G894" s="22" t="s">
        <v>40</v>
      </c>
      <c r="H894" s="26">
        <v>475</v>
      </c>
      <c r="I894" s="27">
        <v>49884.5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5</v>
      </c>
      <c r="C895" s="30">
        <v>44585.402914904</v>
      </c>
      <c r="D895" s="28" t="s">
        <v>9</v>
      </c>
      <c r="E895" s="28" t="s">
        <v>26</v>
      </c>
      <c r="F895" s="31">
        <v>105.04</v>
      </c>
      <c r="G895" s="28" t="s">
        <v>40</v>
      </c>
      <c r="H895" s="32">
        <v>195</v>
      </c>
      <c r="I895" s="33">
        <v>20482.8</v>
      </c>
      <c r="J895" s="28" t="s">
        <v>23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5</v>
      </c>
      <c r="C896" s="24">
        <v>44585.402914904596</v>
      </c>
      <c r="D896" s="22" t="s">
        <v>9</v>
      </c>
      <c r="E896" s="22" t="s">
        <v>26</v>
      </c>
      <c r="F896" s="25">
        <v>105.04</v>
      </c>
      <c r="G896" s="22" t="s">
        <v>40</v>
      </c>
      <c r="H896" s="26">
        <v>687</v>
      </c>
      <c r="I896" s="27">
        <v>72162.48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5</v>
      </c>
      <c r="C897" s="30">
        <v>44585.402914988103</v>
      </c>
      <c r="D897" s="28" t="s">
        <v>9</v>
      </c>
      <c r="E897" s="28" t="s">
        <v>26</v>
      </c>
      <c r="F897" s="31">
        <v>105.04</v>
      </c>
      <c r="G897" s="28" t="s">
        <v>40</v>
      </c>
      <c r="H897" s="32">
        <v>1438</v>
      </c>
      <c r="I897" s="33">
        <v>151047.51999999999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5</v>
      </c>
      <c r="C898" s="24">
        <v>44585.402915489998</v>
      </c>
      <c r="D898" s="22" t="s">
        <v>9</v>
      </c>
      <c r="E898" s="22" t="s">
        <v>20</v>
      </c>
      <c r="F898" s="25">
        <v>10.074</v>
      </c>
      <c r="G898" s="22" t="s">
        <v>40</v>
      </c>
      <c r="H898" s="26">
        <v>1933</v>
      </c>
      <c r="I898" s="27">
        <v>19473.04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5</v>
      </c>
      <c r="C899" s="30">
        <v>44585.402915919098</v>
      </c>
      <c r="D899" s="28" t="s">
        <v>9</v>
      </c>
      <c r="E899" s="28" t="s">
        <v>20</v>
      </c>
      <c r="F899" s="31">
        <v>10.074</v>
      </c>
      <c r="G899" s="28" t="s">
        <v>40</v>
      </c>
      <c r="H899" s="32">
        <v>268</v>
      </c>
      <c r="I899" s="33">
        <v>2699.83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5</v>
      </c>
      <c r="C900" s="24">
        <v>44585.403028763198</v>
      </c>
      <c r="D900" s="22" t="s">
        <v>9</v>
      </c>
      <c r="E900" s="22" t="s">
        <v>26</v>
      </c>
      <c r="F900" s="25">
        <v>105.02</v>
      </c>
      <c r="G900" s="22" t="s">
        <v>40</v>
      </c>
      <c r="H900" s="26">
        <v>443</v>
      </c>
      <c r="I900" s="27">
        <v>46523.86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5</v>
      </c>
      <c r="C901" s="30">
        <v>44585.403028958099</v>
      </c>
      <c r="D901" s="28" t="s">
        <v>9</v>
      </c>
      <c r="E901" s="28" t="s">
        <v>26</v>
      </c>
      <c r="F901" s="31">
        <v>105.02</v>
      </c>
      <c r="G901" s="28" t="s">
        <v>40</v>
      </c>
      <c r="H901" s="32">
        <v>336</v>
      </c>
      <c r="I901" s="33">
        <v>35286.720000000001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5</v>
      </c>
      <c r="C902" s="24">
        <v>44585.403189845303</v>
      </c>
      <c r="D902" s="22" t="s">
        <v>9</v>
      </c>
      <c r="E902" s="22" t="s">
        <v>20</v>
      </c>
      <c r="F902" s="25">
        <v>10.071999999999999</v>
      </c>
      <c r="G902" s="22" t="s">
        <v>40</v>
      </c>
      <c r="H902" s="26">
        <v>1330</v>
      </c>
      <c r="I902" s="27">
        <v>13395.76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5</v>
      </c>
      <c r="C903" s="30">
        <v>44585.403576581099</v>
      </c>
      <c r="D903" s="28" t="s">
        <v>9</v>
      </c>
      <c r="E903" s="28" t="s">
        <v>26</v>
      </c>
      <c r="F903" s="31">
        <v>105</v>
      </c>
      <c r="G903" s="28" t="s">
        <v>40</v>
      </c>
      <c r="H903" s="32">
        <v>553</v>
      </c>
      <c r="I903" s="33">
        <v>58065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5</v>
      </c>
      <c r="C904" s="24">
        <v>44585.403576581499</v>
      </c>
      <c r="D904" s="22" t="s">
        <v>9</v>
      </c>
      <c r="E904" s="22" t="s">
        <v>26</v>
      </c>
      <c r="F904" s="25">
        <v>105</v>
      </c>
      <c r="G904" s="22" t="s">
        <v>40</v>
      </c>
      <c r="H904" s="26">
        <v>267</v>
      </c>
      <c r="I904" s="27">
        <v>28035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5</v>
      </c>
      <c r="C905" s="30">
        <v>44585.403676231799</v>
      </c>
      <c r="D905" s="28" t="s">
        <v>9</v>
      </c>
      <c r="E905" s="28" t="s">
        <v>20</v>
      </c>
      <c r="F905" s="31">
        <v>10.068</v>
      </c>
      <c r="G905" s="28" t="s">
        <v>40</v>
      </c>
      <c r="H905" s="32">
        <v>392</v>
      </c>
      <c r="I905" s="33">
        <v>3946.66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5</v>
      </c>
      <c r="C906" s="24">
        <v>44585.403676231799</v>
      </c>
      <c r="D906" s="22" t="s">
        <v>9</v>
      </c>
      <c r="E906" s="22" t="s">
        <v>20</v>
      </c>
      <c r="F906" s="25">
        <v>10.068</v>
      </c>
      <c r="G906" s="22" t="s">
        <v>40</v>
      </c>
      <c r="H906" s="26">
        <v>392</v>
      </c>
      <c r="I906" s="27">
        <v>3946.66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5</v>
      </c>
      <c r="C907" s="30">
        <v>44585.403676231799</v>
      </c>
      <c r="D907" s="28" t="s">
        <v>9</v>
      </c>
      <c r="E907" s="28" t="s">
        <v>20</v>
      </c>
      <c r="F907" s="31">
        <v>10.068</v>
      </c>
      <c r="G907" s="28" t="s">
        <v>40</v>
      </c>
      <c r="H907" s="32">
        <v>259</v>
      </c>
      <c r="I907" s="33">
        <v>2607.61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5</v>
      </c>
      <c r="C908" s="24">
        <v>44585.403676327602</v>
      </c>
      <c r="D908" s="22" t="s">
        <v>9</v>
      </c>
      <c r="E908" s="22" t="s">
        <v>20</v>
      </c>
      <c r="F908" s="25">
        <v>10.068</v>
      </c>
      <c r="G908" s="22" t="s">
        <v>40</v>
      </c>
      <c r="H908" s="26">
        <v>582</v>
      </c>
      <c r="I908" s="27">
        <v>5859.58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5</v>
      </c>
      <c r="C909" s="30">
        <v>44585.403676328198</v>
      </c>
      <c r="D909" s="28" t="s">
        <v>9</v>
      </c>
      <c r="E909" s="28" t="s">
        <v>20</v>
      </c>
      <c r="F909" s="31">
        <v>10.068</v>
      </c>
      <c r="G909" s="28" t="s">
        <v>40</v>
      </c>
      <c r="H909" s="32">
        <v>72</v>
      </c>
      <c r="I909" s="33">
        <v>724.9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5</v>
      </c>
      <c r="C910" s="24">
        <v>44585.403676328402</v>
      </c>
      <c r="D910" s="22" t="s">
        <v>9</v>
      </c>
      <c r="E910" s="22" t="s">
        <v>20</v>
      </c>
      <c r="F910" s="25">
        <v>10.068</v>
      </c>
      <c r="G910" s="22" t="s">
        <v>40</v>
      </c>
      <c r="H910" s="26">
        <v>582</v>
      </c>
      <c r="I910" s="27">
        <v>5859.58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5</v>
      </c>
      <c r="C911" s="30">
        <v>44585.403676443399</v>
      </c>
      <c r="D911" s="28" t="s">
        <v>9</v>
      </c>
      <c r="E911" s="28" t="s">
        <v>26</v>
      </c>
      <c r="F911" s="31">
        <v>104.96</v>
      </c>
      <c r="G911" s="28" t="s">
        <v>40</v>
      </c>
      <c r="H911" s="32">
        <v>210</v>
      </c>
      <c r="I911" s="33">
        <v>22041.599999999999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5</v>
      </c>
      <c r="C912" s="24">
        <v>44585.403676443602</v>
      </c>
      <c r="D912" s="22" t="s">
        <v>9</v>
      </c>
      <c r="E912" s="22" t="s">
        <v>26</v>
      </c>
      <c r="F912" s="25">
        <v>104.96</v>
      </c>
      <c r="G912" s="22" t="s">
        <v>40</v>
      </c>
      <c r="H912" s="26">
        <v>126</v>
      </c>
      <c r="I912" s="27">
        <v>13224.96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5</v>
      </c>
      <c r="C913" s="30">
        <v>44585.403676444701</v>
      </c>
      <c r="D913" s="28" t="s">
        <v>9</v>
      </c>
      <c r="E913" s="28" t="s">
        <v>26</v>
      </c>
      <c r="F913" s="31">
        <v>104.96</v>
      </c>
      <c r="G913" s="28" t="s">
        <v>40</v>
      </c>
      <c r="H913" s="32">
        <v>249</v>
      </c>
      <c r="I913" s="33">
        <v>26135.040000000001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5</v>
      </c>
      <c r="C914" s="24">
        <v>44585.4036764458</v>
      </c>
      <c r="D914" s="22" t="s">
        <v>9</v>
      </c>
      <c r="E914" s="22" t="s">
        <v>26</v>
      </c>
      <c r="F914" s="25">
        <v>104.96</v>
      </c>
      <c r="G914" s="22" t="s">
        <v>40</v>
      </c>
      <c r="H914" s="26">
        <v>87</v>
      </c>
      <c r="I914" s="27">
        <v>9131.52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5</v>
      </c>
      <c r="C915" s="30">
        <v>44585.4036764466</v>
      </c>
      <c r="D915" s="28" t="s">
        <v>9</v>
      </c>
      <c r="E915" s="28" t="s">
        <v>20</v>
      </c>
      <c r="F915" s="31">
        <v>10.068</v>
      </c>
      <c r="G915" s="28" t="s">
        <v>40</v>
      </c>
      <c r="H915" s="32">
        <v>71</v>
      </c>
      <c r="I915" s="33">
        <v>714.83</v>
      </c>
      <c r="J915" s="28" t="s">
        <v>23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5</v>
      </c>
      <c r="C916" s="24">
        <v>44585.403676447197</v>
      </c>
      <c r="D916" s="22" t="s">
        <v>9</v>
      </c>
      <c r="E916" s="22" t="s">
        <v>26</v>
      </c>
      <c r="F916" s="25">
        <v>104.96</v>
      </c>
      <c r="G916" s="22" t="s">
        <v>40</v>
      </c>
      <c r="H916" s="26">
        <v>249</v>
      </c>
      <c r="I916" s="27">
        <v>26135.040000000001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5</v>
      </c>
      <c r="C917" s="30">
        <v>44585.403676448201</v>
      </c>
      <c r="D917" s="28" t="s">
        <v>9</v>
      </c>
      <c r="E917" s="28" t="s">
        <v>26</v>
      </c>
      <c r="F917" s="31">
        <v>104.96</v>
      </c>
      <c r="G917" s="28" t="s">
        <v>40</v>
      </c>
      <c r="H917" s="32">
        <v>87</v>
      </c>
      <c r="I917" s="33">
        <v>9131.5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5</v>
      </c>
      <c r="C918" s="24">
        <v>44585.4036765575</v>
      </c>
      <c r="D918" s="22" t="s">
        <v>9</v>
      </c>
      <c r="E918" s="22" t="s">
        <v>26</v>
      </c>
      <c r="F918" s="25">
        <v>104.96</v>
      </c>
      <c r="G918" s="22" t="s">
        <v>40</v>
      </c>
      <c r="H918" s="26">
        <v>421</v>
      </c>
      <c r="I918" s="27">
        <v>44188.160000000003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5</v>
      </c>
      <c r="C919" s="30">
        <v>44585.403676672497</v>
      </c>
      <c r="D919" s="28" t="s">
        <v>9</v>
      </c>
      <c r="E919" s="28" t="s">
        <v>26</v>
      </c>
      <c r="F919" s="31">
        <v>104.96</v>
      </c>
      <c r="G919" s="28" t="s">
        <v>40</v>
      </c>
      <c r="H919" s="32">
        <v>35</v>
      </c>
      <c r="I919" s="33">
        <v>3673.6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5</v>
      </c>
      <c r="C920" s="24">
        <v>44585.4036767695</v>
      </c>
      <c r="D920" s="22" t="s">
        <v>9</v>
      </c>
      <c r="E920" s="22" t="s">
        <v>26</v>
      </c>
      <c r="F920" s="25">
        <v>104.96</v>
      </c>
      <c r="G920" s="22" t="s">
        <v>40</v>
      </c>
      <c r="H920" s="26">
        <v>63</v>
      </c>
      <c r="I920" s="27">
        <v>6612.48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5</v>
      </c>
      <c r="C921" s="30">
        <v>44585.403676771799</v>
      </c>
      <c r="D921" s="28" t="s">
        <v>9</v>
      </c>
      <c r="E921" s="28" t="s">
        <v>26</v>
      </c>
      <c r="F921" s="31">
        <v>104.96</v>
      </c>
      <c r="G921" s="28" t="s">
        <v>40</v>
      </c>
      <c r="H921" s="32">
        <v>220</v>
      </c>
      <c r="I921" s="33">
        <v>23091.200000000001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5</v>
      </c>
      <c r="C922" s="24">
        <v>44585.403676771799</v>
      </c>
      <c r="D922" s="22" t="s">
        <v>9</v>
      </c>
      <c r="E922" s="22" t="s">
        <v>26</v>
      </c>
      <c r="F922" s="25">
        <v>104.96</v>
      </c>
      <c r="G922" s="22" t="s">
        <v>40</v>
      </c>
      <c r="H922" s="26">
        <v>63</v>
      </c>
      <c r="I922" s="27">
        <v>6612.48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5</v>
      </c>
      <c r="C923" s="30">
        <v>44585.403676909402</v>
      </c>
      <c r="D923" s="28" t="s">
        <v>9</v>
      </c>
      <c r="E923" s="28" t="s">
        <v>26</v>
      </c>
      <c r="F923" s="31">
        <v>104.96</v>
      </c>
      <c r="G923" s="28" t="s">
        <v>40</v>
      </c>
      <c r="H923" s="32">
        <v>1235</v>
      </c>
      <c r="I923" s="33">
        <v>129625.60000000001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5</v>
      </c>
      <c r="C924" s="24">
        <v>44585.403677026603</v>
      </c>
      <c r="D924" s="22" t="s">
        <v>9</v>
      </c>
      <c r="E924" s="22" t="s">
        <v>26</v>
      </c>
      <c r="F924" s="25">
        <v>104.96</v>
      </c>
      <c r="G924" s="22" t="s">
        <v>40</v>
      </c>
      <c r="H924" s="26">
        <v>167</v>
      </c>
      <c r="I924" s="27">
        <v>17528.32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5</v>
      </c>
      <c r="C925" s="30">
        <v>44585.404162903498</v>
      </c>
      <c r="D925" s="28" t="s">
        <v>9</v>
      </c>
      <c r="E925" s="28" t="s">
        <v>20</v>
      </c>
      <c r="F925" s="31">
        <v>10.066000000000001</v>
      </c>
      <c r="G925" s="28" t="s">
        <v>40</v>
      </c>
      <c r="H925" s="32">
        <v>533</v>
      </c>
      <c r="I925" s="33">
        <v>5365.18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5</v>
      </c>
      <c r="C926" s="24">
        <v>44585.404162903702</v>
      </c>
      <c r="D926" s="22" t="s">
        <v>9</v>
      </c>
      <c r="E926" s="22" t="s">
        <v>20</v>
      </c>
      <c r="F926" s="25">
        <v>10.066000000000001</v>
      </c>
      <c r="G926" s="22" t="s">
        <v>40</v>
      </c>
      <c r="H926" s="26">
        <v>555</v>
      </c>
      <c r="I926" s="27">
        <v>5586.63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5</v>
      </c>
      <c r="C927" s="30">
        <v>44585.404246213497</v>
      </c>
      <c r="D927" s="28" t="s">
        <v>9</v>
      </c>
      <c r="E927" s="28" t="s">
        <v>20</v>
      </c>
      <c r="F927" s="31">
        <v>10.066000000000001</v>
      </c>
      <c r="G927" s="28" t="s">
        <v>40</v>
      </c>
      <c r="H927" s="32">
        <v>299</v>
      </c>
      <c r="I927" s="33">
        <v>3009.73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5</v>
      </c>
      <c r="C928" s="24">
        <v>44585.404271053798</v>
      </c>
      <c r="D928" s="22" t="s">
        <v>9</v>
      </c>
      <c r="E928" s="22" t="s">
        <v>20</v>
      </c>
      <c r="F928" s="25">
        <v>10.066000000000001</v>
      </c>
      <c r="G928" s="22" t="s">
        <v>40</v>
      </c>
      <c r="H928" s="26">
        <v>455</v>
      </c>
      <c r="I928" s="27">
        <v>4580.03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5</v>
      </c>
      <c r="C929" s="30">
        <v>44585.404271054402</v>
      </c>
      <c r="D929" s="28" t="s">
        <v>9</v>
      </c>
      <c r="E929" s="28" t="s">
        <v>20</v>
      </c>
      <c r="F929" s="31">
        <v>10.066000000000001</v>
      </c>
      <c r="G929" s="28" t="s">
        <v>40</v>
      </c>
      <c r="H929" s="32">
        <v>71</v>
      </c>
      <c r="I929" s="33">
        <v>714.69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5</v>
      </c>
      <c r="C930" s="24">
        <v>44585.4043112851</v>
      </c>
      <c r="D930" s="22" t="s">
        <v>9</v>
      </c>
      <c r="E930" s="22" t="s">
        <v>20</v>
      </c>
      <c r="F930" s="25">
        <v>10.064</v>
      </c>
      <c r="G930" s="22" t="s">
        <v>40</v>
      </c>
      <c r="H930" s="26">
        <v>233</v>
      </c>
      <c r="I930" s="27">
        <v>2344.91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5</v>
      </c>
      <c r="C931" s="30">
        <v>44585.404311286999</v>
      </c>
      <c r="D931" s="28" t="s">
        <v>9</v>
      </c>
      <c r="E931" s="28" t="s">
        <v>20</v>
      </c>
      <c r="F931" s="31">
        <v>10.064</v>
      </c>
      <c r="G931" s="28" t="s">
        <v>40</v>
      </c>
      <c r="H931" s="32">
        <v>967</v>
      </c>
      <c r="I931" s="33">
        <v>9731.8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5</v>
      </c>
      <c r="C932" s="24">
        <v>44585.404311381899</v>
      </c>
      <c r="D932" s="22" t="s">
        <v>9</v>
      </c>
      <c r="E932" s="22" t="s">
        <v>20</v>
      </c>
      <c r="F932" s="25">
        <v>10.064</v>
      </c>
      <c r="G932" s="22" t="s">
        <v>40</v>
      </c>
      <c r="H932" s="26">
        <v>1784</v>
      </c>
      <c r="I932" s="27">
        <v>17954.18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5</v>
      </c>
      <c r="C933" s="30">
        <v>44585.404311595899</v>
      </c>
      <c r="D933" s="28" t="s">
        <v>9</v>
      </c>
      <c r="E933" s="28" t="s">
        <v>26</v>
      </c>
      <c r="F933" s="31">
        <v>104.92</v>
      </c>
      <c r="G933" s="28" t="s">
        <v>40</v>
      </c>
      <c r="H933" s="32">
        <v>647</v>
      </c>
      <c r="I933" s="33">
        <v>67883.240000000005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5</v>
      </c>
      <c r="C934" s="24">
        <v>44585.404311596103</v>
      </c>
      <c r="D934" s="22" t="s">
        <v>9</v>
      </c>
      <c r="E934" s="22" t="s">
        <v>26</v>
      </c>
      <c r="F934" s="25">
        <v>104.92</v>
      </c>
      <c r="G934" s="22" t="s">
        <v>40</v>
      </c>
      <c r="H934" s="26">
        <v>145</v>
      </c>
      <c r="I934" s="27">
        <v>15213.4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5</v>
      </c>
      <c r="C935" s="30">
        <v>44585.404445733802</v>
      </c>
      <c r="D935" s="28" t="s">
        <v>9</v>
      </c>
      <c r="E935" s="28" t="s">
        <v>26</v>
      </c>
      <c r="F935" s="31">
        <v>104.9</v>
      </c>
      <c r="G935" s="28" t="s">
        <v>40</v>
      </c>
      <c r="H935" s="32">
        <v>330</v>
      </c>
      <c r="I935" s="33">
        <v>34617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5</v>
      </c>
      <c r="C936" s="24">
        <v>44585.4044458055</v>
      </c>
      <c r="D936" s="22" t="s">
        <v>9</v>
      </c>
      <c r="E936" s="22" t="s">
        <v>26</v>
      </c>
      <c r="F936" s="25">
        <v>104.9</v>
      </c>
      <c r="G936" s="22" t="s">
        <v>40</v>
      </c>
      <c r="H936" s="26">
        <v>158</v>
      </c>
      <c r="I936" s="27">
        <v>16574.2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5</v>
      </c>
      <c r="C937" s="30">
        <v>44585.404445806998</v>
      </c>
      <c r="D937" s="28" t="s">
        <v>9</v>
      </c>
      <c r="E937" s="28" t="s">
        <v>26</v>
      </c>
      <c r="F937" s="31">
        <v>104.9</v>
      </c>
      <c r="G937" s="28" t="s">
        <v>40</v>
      </c>
      <c r="H937" s="32">
        <v>158</v>
      </c>
      <c r="I937" s="33">
        <v>16574.2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5</v>
      </c>
      <c r="C938" s="24">
        <v>44585.404445811902</v>
      </c>
      <c r="D938" s="22" t="s">
        <v>9</v>
      </c>
      <c r="E938" s="22" t="s">
        <v>26</v>
      </c>
      <c r="F938" s="25">
        <v>104.9</v>
      </c>
      <c r="G938" s="22" t="s">
        <v>40</v>
      </c>
      <c r="H938" s="26">
        <v>202</v>
      </c>
      <c r="I938" s="27">
        <v>21189.8</v>
      </c>
      <c r="J938" s="22" t="s">
        <v>24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5</v>
      </c>
      <c r="C939" s="30">
        <v>44585.404445811902</v>
      </c>
      <c r="D939" s="28" t="s">
        <v>9</v>
      </c>
      <c r="E939" s="28" t="s">
        <v>26</v>
      </c>
      <c r="F939" s="31">
        <v>104.9</v>
      </c>
      <c r="G939" s="28" t="s">
        <v>40</v>
      </c>
      <c r="H939" s="32">
        <v>100</v>
      </c>
      <c r="I939" s="33">
        <v>10490</v>
      </c>
      <c r="J939" s="28" t="s">
        <v>24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5</v>
      </c>
      <c r="C940" s="24">
        <v>44585.4044458508</v>
      </c>
      <c r="D940" s="22" t="s">
        <v>9</v>
      </c>
      <c r="E940" s="22" t="s">
        <v>26</v>
      </c>
      <c r="F940" s="25">
        <v>104.9</v>
      </c>
      <c r="G940" s="22" t="s">
        <v>40</v>
      </c>
      <c r="H940" s="26">
        <v>1235</v>
      </c>
      <c r="I940" s="27">
        <v>129551.5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5</v>
      </c>
      <c r="C941" s="30">
        <v>44585.404446053202</v>
      </c>
      <c r="D941" s="28" t="s">
        <v>9</v>
      </c>
      <c r="E941" s="28" t="s">
        <v>26</v>
      </c>
      <c r="F941" s="31">
        <v>104.9</v>
      </c>
      <c r="G941" s="28" t="s">
        <v>40</v>
      </c>
      <c r="H941" s="32">
        <v>45</v>
      </c>
      <c r="I941" s="33">
        <v>4720.5</v>
      </c>
      <c r="J941" s="28" t="s">
        <v>23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5</v>
      </c>
      <c r="C942" s="24">
        <v>44585.404446053901</v>
      </c>
      <c r="D942" s="22" t="s">
        <v>9</v>
      </c>
      <c r="E942" s="22" t="s">
        <v>26</v>
      </c>
      <c r="F942" s="25">
        <v>104.9</v>
      </c>
      <c r="G942" s="22" t="s">
        <v>40</v>
      </c>
      <c r="H942" s="26">
        <v>158</v>
      </c>
      <c r="I942" s="27">
        <v>16574.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5</v>
      </c>
      <c r="C943" s="30">
        <v>44585.404446251603</v>
      </c>
      <c r="D943" s="28" t="s">
        <v>9</v>
      </c>
      <c r="E943" s="28" t="s">
        <v>26</v>
      </c>
      <c r="F943" s="31">
        <v>104.9</v>
      </c>
      <c r="G943" s="28" t="s">
        <v>40</v>
      </c>
      <c r="H943" s="32">
        <v>158</v>
      </c>
      <c r="I943" s="33">
        <v>16574.2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5</v>
      </c>
      <c r="C944" s="24">
        <v>44585.404484099497</v>
      </c>
      <c r="D944" s="22" t="s">
        <v>9</v>
      </c>
      <c r="E944" s="22" t="s">
        <v>26</v>
      </c>
      <c r="F944" s="25">
        <v>104.9</v>
      </c>
      <c r="G944" s="22" t="s">
        <v>40</v>
      </c>
      <c r="H944" s="26">
        <v>158</v>
      </c>
      <c r="I944" s="27">
        <v>16574.2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5</v>
      </c>
      <c r="C945" s="30">
        <v>44585.404522740202</v>
      </c>
      <c r="D945" s="28" t="s">
        <v>9</v>
      </c>
      <c r="E945" s="28" t="s">
        <v>26</v>
      </c>
      <c r="F945" s="31">
        <v>104.9</v>
      </c>
      <c r="G945" s="28" t="s">
        <v>40</v>
      </c>
      <c r="H945" s="32">
        <v>50</v>
      </c>
      <c r="I945" s="33">
        <v>5245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5</v>
      </c>
      <c r="C946" s="24">
        <v>44585.404525249403</v>
      </c>
      <c r="D946" s="22" t="s">
        <v>9</v>
      </c>
      <c r="E946" s="22" t="s">
        <v>26</v>
      </c>
      <c r="F946" s="25">
        <v>104.9</v>
      </c>
      <c r="G946" s="22" t="s">
        <v>40</v>
      </c>
      <c r="H946" s="26">
        <v>100</v>
      </c>
      <c r="I946" s="27">
        <v>10490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5</v>
      </c>
      <c r="C947" s="30">
        <v>44585.404561697796</v>
      </c>
      <c r="D947" s="28" t="s">
        <v>9</v>
      </c>
      <c r="E947" s="28" t="s">
        <v>26</v>
      </c>
      <c r="F947" s="31">
        <v>104.9</v>
      </c>
      <c r="G947" s="28" t="s">
        <v>40</v>
      </c>
      <c r="H947" s="32">
        <v>180</v>
      </c>
      <c r="I947" s="33">
        <v>1888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5</v>
      </c>
      <c r="C948" s="24">
        <v>44585.404561748001</v>
      </c>
      <c r="D948" s="22" t="s">
        <v>9</v>
      </c>
      <c r="E948" s="22" t="s">
        <v>26</v>
      </c>
      <c r="F948" s="25">
        <v>104.9</v>
      </c>
      <c r="G948" s="22" t="s">
        <v>40</v>
      </c>
      <c r="H948" s="26">
        <v>330</v>
      </c>
      <c r="I948" s="27">
        <v>34617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5</v>
      </c>
      <c r="C949" s="30">
        <v>44585.4045617948</v>
      </c>
      <c r="D949" s="28" t="s">
        <v>9</v>
      </c>
      <c r="E949" s="28" t="s">
        <v>26</v>
      </c>
      <c r="F949" s="31">
        <v>104.9</v>
      </c>
      <c r="G949" s="28" t="s">
        <v>40</v>
      </c>
      <c r="H949" s="32">
        <v>158</v>
      </c>
      <c r="I949" s="33">
        <v>16574.2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5</v>
      </c>
      <c r="C950" s="24">
        <v>44585.404561839903</v>
      </c>
      <c r="D950" s="22" t="s">
        <v>9</v>
      </c>
      <c r="E950" s="22" t="s">
        <v>26</v>
      </c>
      <c r="F950" s="25">
        <v>104.9</v>
      </c>
      <c r="G950" s="22" t="s">
        <v>40</v>
      </c>
      <c r="H950" s="26">
        <v>45</v>
      </c>
      <c r="I950" s="27">
        <v>4720.5</v>
      </c>
      <c r="J950" s="22" t="s">
        <v>23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5</v>
      </c>
      <c r="C951" s="30">
        <v>44585.404561840602</v>
      </c>
      <c r="D951" s="28" t="s">
        <v>9</v>
      </c>
      <c r="E951" s="28" t="s">
        <v>26</v>
      </c>
      <c r="F951" s="31">
        <v>104.9</v>
      </c>
      <c r="G951" s="28" t="s">
        <v>40</v>
      </c>
      <c r="H951" s="32">
        <v>158</v>
      </c>
      <c r="I951" s="33">
        <v>16574.2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5</v>
      </c>
      <c r="C952" s="24">
        <v>44585.404561924101</v>
      </c>
      <c r="D952" s="22" t="s">
        <v>9</v>
      </c>
      <c r="E952" s="22" t="s">
        <v>26</v>
      </c>
      <c r="F952" s="25">
        <v>104.9</v>
      </c>
      <c r="G952" s="22" t="s">
        <v>40</v>
      </c>
      <c r="H952" s="26">
        <v>180</v>
      </c>
      <c r="I952" s="27">
        <v>18882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5</v>
      </c>
      <c r="C953" s="30">
        <v>44585.404574690103</v>
      </c>
      <c r="D953" s="28" t="s">
        <v>9</v>
      </c>
      <c r="E953" s="28" t="s">
        <v>26</v>
      </c>
      <c r="F953" s="31">
        <v>104.9</v>
      </c>
      <c r="G953" s="28" t="s">
        <v>40</v>
      </c>
      <c r="H953" s="32">
        <v>468</v>
      </c>
      <c r="I953" s="33">
        <v>49093.2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5</v>
      </c>
      <c r="C954" s="24">
        <v>44585.404575158202</v>
      </c>
      <c r="D954" s="22" t="s">
        <v>9</v>
      </c>
      <c r="E954" s="22" t="s">
        <v>20</v>
      </c>
      <c r="F954" s="25">
        <v>10.06</v>
      </c>
      <c r="G954" s="22" t="s">
        <v>40</v>
      </c>
      <c r="H954" s="26">
        <v>422</v>
      </c>
      <c r="I954" s="27">
        <v>4245.32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5</v>
      </c>
      <c r="C955" s="30">
        <v>44585.404575158202</v>
      </c>
      <c r="D955" s="28" t="s">
        <v>9</v>
      </c>
      <c r="E955" s="28" t="s">
        <v>20</v>
      </c>
      <c r="F955" s="31">
        <v>10.06</v>
      </c>
      <c r="G955" s="28" t="s">
        <v>40</v>
      </c>
      <c r="H955" s="32">
        <v>462</v>
      </c>
      <c r="I955" s="33">
        <v>4647.72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5</v>
      </c>
      <c r="C956" s="24">
        <v>44585.404669644297</v>
      </c>
      <c r="D956" s="22" t="s">
        <v>9</v>
      </c>
      <c r="E956" s="22" t="s">
        <v>26</v>
      </c>
      <c r="F956" s="25">
        <v>104.86</v>
      </c>
      <c r="G956" s="22" t="s">
        <v>40</v>
      </c>
      <c r="H956" s="26">
        <v>1646</v>
      </c>
      <c r="I956" s="27">
        <v>172599.56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5</v>
      </c>
      <c r="C957" s="30">
        <v>44585.404732924399</v>
      </c>
      <c r="D957" s="28" t="s">
        <v>9</v>
      </c>
      <c r="E957" s="28" t="s">
        <v>26</v>
      </c>
      <c r="F957" s="31">
        <v>104.84</v>
      </c>
      <c r="G957" s="28" t="s">
        <v>40</v>
      </c>
      <c r="H957" s="32">
        <v>1040</v>
      </c>
      <c r="I957" s="33">
        <v>109033.60000000001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5</v>
      </c>
      <c r="C958" s="24">
        <v>44585.4047830606</v>
      </c>
      <c r="D958" s="22" t="s">
        <v>9</v>
      </c>
      <c r="E958" s="22" t="s">
        <v>20</v>
      </c>
      <c r="F958" s="25">
        <v>10.055999999999999</v>
      </c>
      <c r="G958" s="22" t="s">
        <v>40</v>
      </c>
      <c r="H958" s="26">
        <v>1078</v>
      </c>
      <c r="I958" s="27">
        <v>10840.37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5</v>
      </c>
      <c r="C959" s="30">
        <v>44585.404783181402</v>
      </c>
      <c r="D959" s="28" t="s">
        <v>9</v>
      </c>
      <c r="E959" s="28" t="s">
        <v>28</v>
      </c>
      <c r="F959" s="31">
        <v>74.84</v>
      </c>
      <c r="G959" s="28" t="s">
        <v>40</v>
      </c>
      <c r="H959" s="32">
        <v>1000</v>
      </c>
      <c r="I959" s="33">
        <v>74840</v>
      </c>
      <c r="J959" s="28" t="s">
        <v>29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5</v>
      </c>
      <c r="C960" s="24">
        <v>44585.404783181497</v>
      </c>
      <c r="D960" s="22" t="s">
        <v>9</v>
      </c>
      <c r="E960" s="22" t="s">
        <v>28</v>
      </c>
      <c r="F960" s="25">
        <v>74.84</v>
      </c>
      <c r="G960" s="22" t="s">
        <v>40</v>
      </c>
      <c r="H960" s="26">
        <v>13</v>
      </c>
      <c r="I960" s="27">
        <v>972.92</v>
      </c>
      <c r="J960" s="22" t="s">
        <v>29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5</v>
      </c>
      <c r="C961" s="30">
        <v>44585.404783181497</v>
      </c>
      <c r="D961" s="28" t="s">
        <v>9</v>
      </c>
      <c r="E961" s="28" t="s">
        <v>28</v>
      </c>
      <c r="F961" s="31">
        <v>74.84</v>
      </c>
      <c r="G961" s="28" t="s">
        <v>40</v>
      </c>
      <c r="H961" s="32">
        <v>987</v>
      </c>
      <c r="I961" s="33">
        <v>73867.08</v>
      </c>
      <c r="J961" s="28" t="s">
        <v>29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5</v>
      </c>
      <c r="C962" s="24">
        <v>44585.404783392201</v>
      </c>
      <c r="D962" s="22" t="s">
        <v>9</v>
      </c>
      <c r="E962" s="22" t="s">
        <v>28</v>
      </c>
      <c r="F962" s="25">
        <v>74.84</v>
      </c>
      <c r="G962" s="22" t="s">
        <v>40</v>
      </c>
      <c r="H962" s="26">
        <v>58</v>
      </c>
      <c r="I962" s="27">
        <v>4340.72</v>
      </c>
      <c r="J962" s="22" t="s">
        <v>29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5</v>
      </c>
      <c r="C963" s="30">
        <v>44585.404861829702</v>
      </c>
      <c r="D963" s="28" t="s">
        <v>9</v>
      </c>
      <c r="E963" s="28" t="s">
        <v>26</v>
      </c>
      <c r="F963" s="31">
        <v>104.8</v>
      </c>
      <c r="G963" s="28" t="s">
        <v>40</v>
      </c>
      <c r="H963" s="32">
        <v>789</v>
      </c>
      <c r="I963" s="33">
        <v>82687.199999999997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5</v>
      </c>
      <c r="C964" s="24">
        <v>44585.405070603003</v>
      </c>
      <c r="D964" s="22" t="s">
        <v>9</v>
      </c>
      <c r="E964" s="22" t="s">
        <v>20</v>
      </c>
      <c r="F964" s="25">
        <v>10.052</v>
      </c>
      <c r="G964" s="22" t="s">
        <v>40</v>
      </c>
      <c r="H964" s="26">
        <v>930</v>
      </c>
      <c r="I964" s="27">
        <v>9348.36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5</v>
      </c>
      <c r="C965" s="30">
        <v>44585.405070603199</v>
      </c>
      <c r="D965" s="28" t="s">
        <v>9</v>
      </c>
      <c r="E965" s="28" t="s">
        <v>20</v>
      </c>
      <c r="F965" s="31">
        <v>10.052</v>
      </c>
      <c r="G965" s="28" t="s">
        <v>40</v>
      </c>
      <c r="H965" s="32">
        <v>261</v>
      </c>
      <c r="I965" s="33">
        <v>2623.57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5</v>
      </c>
      <c r="C966" s="24">
        <v>44585.405190263598</v>
      </c>
      <c r="D966" s="22" t="s">
        <v>9</v>
      </c>
      <c r="E966" s="22" t="s">
        <v>26</v>
      </c>
      <c r="F966" s="25">
        <v>104.72</v>
      </c>
      <c r="G966" s="22" t="s">
        <v>40</v>
      </c>
      <c r="H966" s="26">
        <v>697</v>
      </c>
      <c r="I966" s="27">
        <v>72989.8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5</v>
      </c>
      <c r="C967" s="30">
        <v>44585.405268198498</v>
      </c>
      <c r="D967" s="28" t="s">
        <v>9</v>
      </c>
      <c r="E967" s="28" t="s">
        <v>20</v>
      </c>
      <c r="F967" s="31">
        <v>10.048</v>
      </c>
      <c r="G967" s="28" t="s">
        <v>40</v>
      </c>
      <c r="H967" s="32">
        <v>928</v>
      </c>
      <c r="I967" s="33">
        <v>9324.5400000000009</v>
      </c>
      <c r="J967" s="28" t="s">
        <v>23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5</v>
      </c>
      <c r="C968" s="24">
        <v>44585.4054057092</v>
      </c>
      <c r="D968" s="22" t="s">
        <v>9</v>
      </c>
      <c r="E968" s="22" t="s">
        <v>26</v>
      </c>
      <c r="F968" s="25">
        <v>104.74</v>
      </c>
      <c r="G968" s="22" t="s">
        <v>40</v>
      </c>
      <c r="H968" s="26">
        <v>530</v>
      </c>
      <c r="I968" s="27">
        <v>55512.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5</v>
      </c>
      <c r="C969" s="30">
        <v>44585.4054057092</v>
      </c>
      <c r="D969" s="28" t="s">
        <v>9</v>
      </c>
      <c r="E969" s="28" t="s">
        <v>26</v>
      </c>
      <c r="F969" s="31">
        <v>104.74</v>
      </c>
      <c r="G969" s="28" t="s">
        <v>40</v>
      </c>
      <c r="H969" s="32">
        <v>970</v>
      </c>
      <c r="I969" s="33">
        <v>101597.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5</v>
      </c>
      <c r="C970" s="24">
        <v>44585.405405711397</v>
      </c>
      <c r="D970" s="22" t="s">
        <v>9</v>
      </c>
      <c r="E970" s="22" t="s">
        <v>26</v>
      </c>
      <c r="F970" s="25">
        <v>104.74</v>
      </c>
      <c r="G970" s="22" t="s">
        <v>40</v>
      </c>
      <c r="H970" s="26">
        <v>421</v>
      </c>
      <c r="I970" s="27">
        <v>44095.54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5</v>
      </c>
      <c r="C971" s="30">
        <v>44585.405405806501</v>
      </c>
      <c r="D971" s="28" t="s">
        <v>9</v>
      </c>
      <c r="E971" s="28" t="s">
        <v>20</v>
      </c>
      <c r="F971" s="31">
        <v>10.048</v>
      </c>
      <c r="G971" s="28" t="s">
        <v>40</v>
      </c>
      <c r="H971" s="32">
        <v>1194</v>
      </c>
      <c r="I971" s="33">
        <v>11997.31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5</v>
      </c>
      <c r="C972" s="24">
        <v>44585.405501031397</v>
      </c>
      <c r="D972" s="22" t="s">
        <v>9</v>
      </c>
      <c r="E972" s="22" t="s">
        <v>26</v>
      </c>
      <c r="F972" s="25">
        <v>104.74</v>
      </c>
      <c r="G972" s="22" t="s">
        <v>40</v>
      </c>
      <c r="H972" s="26">
        <v>498</v>
      </c>
      <c r="I972" s="27">
        <v>52160.52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5</v>
      </c>
      <c r="C973" s="30">
        <v>44585.405590601498</v>
      </c>
      <c r="D973" s="28" t="s">
        <v>9</v>
      </c>
      <c r="E973" s="28" t="s">
        <v>20</v>
      </c>
      <c r="F973" s="31">
        <v>10.048</v>
      </c>
      <c r="G973" s="28" t="s">
        <v>40</v>
      </c>
      <c r="H973" s="32">
        <v>1105</v>
      </c>
      <c r="I973" s="33">
        <v>11103.04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5</v>
      </c>
      <c r="C974" s="24">
        <v>44585.4059988031</v>
      </c>
      <c r="D974" s="22" t="s">
        <v>9</v>
      </c>
      <c r="E974" s="22" t="s">
        <v>26</v>
      </c>
      <c r="F974" s="25">
        <v>104.76</v>
      </c>
      <c r="G974" s="22" t="s">
        <v>40</v>
      </c>
      <c r="H974" s="26">
        <v>780</v>
      </c>
      <c r="I974" s="27">
        <v>81712.800000000003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5</v>
      </c>
      <c r="C975" s="30">
        <v>44585.4061891971</v>
      </c>
      <c r="D975" s="28" t="s">
        <v>9</v>
      </c>
      <c r="E975" s="28" t="s">
        <v>26</v>
      </c>
      <c r="F975" s="31">
        <v>104.76</v>
      </c>
      <c r="G975" s="28" t="s">
        <v>40</v>
      </c>
      <c r="H975" s="32">
        <v>152</v>
      </c>
      <c r="I975" s="33">
        <v>15923.5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5</v>
      </c>
      <c r="C976" s="24">
        <v>44585.406189199399</v>
      </c>
      <c r="D976" s="22" t="s">
        <v>9</v>
      </c>
      <c r="E976" s="22" t="s">
        <v>26</v>
      </c>
      <c r="F976" s="25">
        <v>104.76</v>
      </c>
      <c r="G976" s="22" t="s">
        <v>40</v>
      </c>
      <c r="H976" s="26">
        <v>152</v>
      </c>
      <c r="I976" s="27">
        <v>15923.52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5</v>
      </c>
      <c r="C977" s="30">
        <v>44585.406189200403</v>
      </c>
      <c r="D977" s="28" t="s">
        <v>9</v>
      </c>
      <c r="E977" s="28" t="s">
        <v>26</v>
      </c>
      <c r="F977" s="31">
        <v>104.76</v>
      </c>
      <c r="G977" s="28" t="s">
        <v>40</v>
      </c>
      <c r="H977" s="32">
        <v>152</v>
      </c>
      <c r="I977" s="33">
        <v>15923.52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5</v>
      </c>
      <c r="C978" s="24">
        <v>44585.406189202899</v>
      </c>
      <c r="D978" s="22" t="s">
        <v>9</v>
      </c>
      <c r="E978" s="22" t="s">
        <v>26</v>
      </c>
      <c r="F978" s="25">
        <v>104.76</v>
      </c>
      <c r="G978" s="22" t="s">
        <v>40</v>
      </c>
      <c r="H978" s="26">
        <v>152</v>
      </c>
      <c r="I978" s="27">
        <v>15923.52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5</v>
      </c>
      <c r="C979" s="30">
        <v>44585.4061892053</v>
      </c>
      <c r="D979" s="28" t="s">
        <v>9</v>
      </c>
      <c r="E979" s="28" t="s">
        <v>26</v>
      </c>
      <c r="F979" s="31">
        <v>104.76</v>
      </c>
      <c r="G979" s="28" t="s">
        <v>40</v>
      </c>
      <c r="H979" s="32">
        <v>152</v>
      </c>
      <c r="I979" s="33">
        <v>15923.52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5</v>
      </c>
      <c r="C980" s="24">
        <v>44585.406189321198</v>
      </c>
      <c r="D980" s="22" t="s">
        <v>9</v>
      </c>
      <c r="E980" s="22" t="s">
        <v>26</v>
      </c>
      <c r="F980" s="25">
        <v>104.76</v>
      </c>
      <c r="G980" s="22" t="s">
        <v>40</v>
      </c>
      <c r="H980" s="26">
        <v>317</v>
      </c>
      <c r="I980" s="27">
        <v>33208.92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5</v>
      </c>
      <c r="C981" s="30">
        <v>44585.406189403097</v>
      </c>
      <c r="D981" s="28" t="s">
        <v>9</v>
      </c>
      <c r="E981" s="28" t="s">
        <v>26</v>
      </c>
      <c r="F981" s="31">
        <v>104.76</v>
      </c>
      <c r="G981" s="28" t="s">
        <v>40</v>
      </c>
      <c r="H981" s="32">
        <v>235</v>
      </c>
      <c r="I981" s="33">
        <v>24618.6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5</v>
      </c>
      <c r="C982" s="24">
        <v>44585.406190725102</v>
      </c>
      <c r="D982" s="22" t="s">
        <v>9</v>
      </c>
      <c r="E982" s="22" t="s">
        <v>26</v>
      </c>
      <c r="F982" s="25">
        <v>104.76</v>
      </c>
      <c r="G982" s="22" t="s">
        <v>40</v>
      </c>
      <c r="H982" s="26">
        <v>317</v>
      </c>
      <c r="I982" s="27">
        <v>33208.92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5</v>
      </c>
      <c r="C983" s="30">
        <v>44585.406190725102</v>
      </c>
      <c r="D983" s="28" t="s">
        <v>9</v>
      </c>
      <c r="E983" s="28" t="s">
        <v>26</v>
      </c>
      <c r="F983" s="31">
        <v>104.76</v>
      </c>
      <c r="G983" s="28" t="s">
        <v>40</v>
      </c>
      <c r="H983" s="32">
        <v>142</v>
      </c>
      <c r="I983" s="33">
        <v>14875.92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5</v>
      </c>
      <c r="C984" s="24">
        <v>44585.406213582202</v>
      </c>
      <c r="D984" s="22" t="s">
        <v>9</v>
      </c>
      <c r="E984" s="22" t="s">
        <v>26</v>
      </c>
      <c r="F984" s="25">
        <v>104.76</v>
      </c>
      <c r="G984" s="22" t="s">
        <v>40</v>
      </c>
      <c r="H984" s="26">
        <v>317</v>
      </c>
      <c r="I984" s="27">
        <v>33208.92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5</v>
      </c>
      <c r="C985" s="30">
        <v>44585.406213582202</v>
      </c>
      <c r="D985" s="28" t="s">
        <v>9</v>
      </c>
      <c r="E985" s="28" t="s">
        <v>26</v>
      </c>
      <c r="F985" s="31">
        <v>104.76</v>
      </c>
      <c r="G985" s="28" t="s">
        <v>40</v>
      </c>
      <c r="H985" s="32">
        <v>845</v>
      </c>
      <c r="I985" s="33">
        <v>88522.2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5</v>
      </c>
      <c r="C986" s="24">
        <v>44585.4062136801</v>
      </c>
      <c r="D986" s="22" t="s">
        <v>9</v>
      </c>
      <c r="E986" s="22" t="s">
        <v>26</v>
      </c>
      <c r="F986" s="25">
        <v>104.76</v>
      </c>
      <c r="G986" s="22" t="s">
        <v>40</v>
      </c>
      <c r="H986" s="26">
        <v>152</v>
      </c>
      <c r="I986" s="27">
        <v>15923.52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5</v>
      </c>
      <c r="C987" s="30">
        <v>44585.406213683898</v>
      </c>
      <c r="D987" s="28" t="s">
        <v>9</v>
      </c>
      <c r="E987" s="28" t="s">
        <v>26</v>
      </c>
      <c r="F987" s="31">
        <v>104.76</v>
      </c>
      <c r="G987" s="28" t="s">
        <v>40</v>
      </c>
      <c r="H987" s="32">
        <v>152</v>
      </c>
      <c r="I987" s="33">
        <v>15923.52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5</v>
      </c>
      <c r="C988" s="24">
        <v>44585.406213687202</v>
      </c>
      <c r="D988" s="22" t="s">
        <v>9</v>
      </c>
      <c r="E988" s="22" t="s">
        <v>26</v>
      </c>
      <c r="F988" s="25">
        <v>104.76</v>
      </c>
      <c r="G988" s="22" t="s">
        <v>40</v>
      </c>
      <c r="H988" s="26">
        <v>152</v>
      </c>
      <c r="I988" s="27">
        <v>15923.52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5</v>
      </c>
      <c r="C989" s="30">
        <v>44585.406213689901</v>
      </c>
      <c r="D989" s="28" t="s">
        <v>9</v>
      </c>
      <c r="E989" s="28" t="s">
        <v>26</v>
      </c>
      <c r="F989" s="31">
        <v>104.76</v>
      </c>
      <c r="G989" s="28" t="s">
        <v>40</v>
      </c>
      <c r="H989" s="32">
        <v>152</v>
      </c>
      <c r="I989" s="33">
        <v>15923.52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5</v>
      </c>
      <c r="C990" s="24">
        <v>44585.406213691604</v>
      </c>
      <c r="D990" s="22" t="s">
        <v>9</v>
      </c>
      <c r="E990" s="22" t="s">
        <v>26</v>
      </c>
      <c r="F990" s="25">
        <v>104.76</v>
      </c>
      <c r="G990" s="22" t="s">
        <v>40</v>
      </c>
      <c r="H990" s="26">
        <v>152</v>
      </c>
      <c r="I990" s="27">
        <v>15923.52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5</v>
      </c>
      <c r="C991" s="30">
        <v>44585.406213704497</v>
      </c>
      <c r="D991" s="28" t="s">
        <v>9</v>
      </c>
      <c r="E991" s="28" t="s">
        <v>26</v>
      </c>
      <c r="F991" s="31">
        <v>104.76</v>
      </c>
      <c r="G991" s="28" t="s">
        <v>40</v>
      </c>
      <c r="H991" s="32">
        <v>328</v>
      </c>
      <c r="I991" s="33">
        <v>34361.279999999999</v>
      </c>
      <c r="J991" s="28" t="s">
        <v>23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5</v>
      </c>
      <c r="C992" s="24">
        <v>44585.406269702602</v>
      </c>
      <c r="D992" s="22" t="s">
        <v>9</v>
      </c>
      <c r="E992" s="22" t="s">
        <v>26</v>
      </c>
      <c r="F992" s="25">
        <v>104.76</v>
      </c>
      <c r="G992" s="22" t="s">
        <v>40</v>
      </c>
      <c r="H992" s="26">
        <v>112</v>
      </c>
      <c r="I992" s="27">
        <v>11733.12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5</v>
      </c>
      <c r="C993" s="30">
        <v>44585.406269703897</v>
      </c>
      <c r="D993" s="28" t="s">
        <v>9</v>
      </c>
      <c r="E993" s="28" t="s">
        <v>26</v>
      </c>
      <c r="F993" s="31">
        <v>104.76</v>
      </c>
      <c r="G993" s="28" t="s">
        <v>40</v>
      </c>
      <c r="H993" s="32">
        <v>480</v>
      </c>
      <c r="I993" s="33">
        <v>50284.800000000003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5</v>
      </c>
      <c r="C994" s="24">
        <v>44585.406269706102</v>
      </c>
      <c r="D994" s="22" t="s">
        <v>9</v>
      </c>
      <c r="E994" s="22" t="s">
        <v>26</v>
      </c>
      <c r="F994" s="25">
        <v>104.76</v>
      </c>
      <c r="G994" s="22" t="s">
        <v>40</v>
      </c>
      <c r="H994" s="26">
        <v>671</v>
      </c>
      <c r="I994" s="27">
        <v>70293.960000000006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5</v>
      </c>
      <c r="C995" s="30">
        <v>44585.4062697064</v>
      </c>
      <c r="D995" s="28" t="s">
        <v>9</v>
      </c>
      <c r="E995" s="28" t="s">
        <v>26</v>
      </c>
      <c r="F995" s="31">
        <v>104.76</v>
      </c>
      <c r="G995" s="28" t="s">
        <v>40</v>
      </c>
      <c r="H995" s="32">
        <v>202</v>
      </c>
      <c r="I995" s="33">
        <v>21161.52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5</v>
      </c>
      <c r="C996" s="24">
        <v>44585.406269718798</v>
      </c>
      <c r="D996" s="22" t="s">
        <v>9</v>
      </c>
      <c r="E996" s="22" t="s">
        <v>20</v>
      </c>
      <c r="F996" s="25">
        <v>10.048</v>
      </c>
      <c r="G996" s="22" t="s">
        <v>40</v>
      </c>
      <c r="H996" s="26">
        <v>907</v>
      </c>
      <c r="I996" s="27">
        <v>9113.5400000000009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5</v>
      </c>
      <c r="C997" s="30">
        <v>44585.406293151304</v>
      </c>
      <c r="D997" s="28" t="s">
        <v>9</v>
      </c>
      <c r="E997" s="28" t="s">
        <v>20</v>
      </c>
      <c r="F997" s="31">
        <v>10.044</v>
      </c>
      <c r="G997" s="28" t="s">
        <v>40</v>
      </c>
      <c r="H997" s="32">
        <v>942</v>
      </c>
      <c r="I997" s="33">
        <v>9461.4500000000007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5</v>
      </c>
      <c r="C998" s="24">
        <v>44585.406293247797</v>
      </c>
      <c r="D998" s="22" t="s">
        <v>9</v>
      </c>
      <c r="E998" s="22" t="s">
        <v>20</v>
      </c>
      <c r="F998" s="25">
        <v>10.044</v>
      </c>
      <c r="G998" s="22" t="s">
        <v>40</v>
      </c>
      <c r="H998" s="26">
        <v>1402</v>
      </c>
      <c r="I998" s="27">
        <v>14081.69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5</v>
      </c>
      <c r="C999" s="30">
        <v>44585.406293364998</v>
      </c>
      <c r="D999" s="28" t="s">
        <v>9</v>
      </c>
      <c r="E999" s="28" t="s">
        <v>20</v>
      </c>
      <c r="F999" s="31">
        <v>10.044</v>
      </c>
      <c r="G999" s="28" t="s">
        <v>40</v>
      </c>
      <c r="H999" s="32">
        <v>170</v>
      </c>
      <c r="I999" s="33">
        <v>1707.48</v>
      </c>
      <c r="J999" s="28" t="s">
        <v>23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5</v>
      </c>
      <c r="C1000" s="24">
        <v>44585.406421486499</v>
      </c>
      <c r="D1000" s="22" t="s">
        <v>9</v>
      </c>
      <c r="E1000" s="22" t="s">
        <v>26</v>
      </c>
      <c r="F1000" s="25">
        <v>104.68</v>
      </c>
      <c r="G1000" s="22" t="s">
        <v>40</v>
      </c>
      <c r="H1000" s="26">
        <v>735</v>
      </c>
      <c r="I1000" s="27">
        <v>76939.8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5</v>
      </c>
      <c r="C1001" s="30">
        <v>44585.406618352099</v>
      </c>
      <c r="D1001" s="28" t="s">
        <v>9</v>
      </c>
      <c r="E1001" s="28" t="s">
        <v>20</v>
      </c>
      <c r="F1001" s="31">
        <v>10.036</v>
      </c>
      <c r="G1001" s="28" t="s">
        <v>40</v>
      </c>
      <c r="H1001" s="32">
        <v>1116</v>
      </c>
      <c r="I1001" s="33">
        <v>11200.18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5</v>
      </c>
      <c r="C1002" s="24">
        <v>44585.406783549297</v>
      </c>
      <c r="D1002" s="22" t="s">
        <v>9</v>
      </c>
      <c r="E1002" s="22" t="s">
        <v>20</v>
      </c>
      <c r="F1002" s="25">
        <v>10.038</v>
      </c>
      <c r="G1002" s="22" t="s">
        <v>40</v>
      </c>
      <c r="H1002" s="26">
        <v>2</v>
      </c>
      <c r="I1002" s="27">
        <v>20.079999999999998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5</v>
      </c>
      <c r="C1003" s="30">
        <v>44585.406783549603</v>
      </c>
      <c r="D1003" s="28" t="s">
        <v>9</v>
      </c>
      <c r="E1003" s="28" t="s">
        <v>20</v>
      </c>
      <c r="F1003" s="31">
        <v>10.038</v>
      </c>
      <c r="G1003" s="28" t="s">
        <v>40</v>
      </c>
      <c r="H1003" s="32">
        <v>1050</v>
      </c>
      <c r="I1003" s="33">
        <v>10539.9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5</v>
      </c>
      <c r="C1004" s="24">
        <v>44585.406967741903</v>
      </c>
      <c r="D1004" s="22" t="s">
        <v>9</v>
      </c>
      <c r="E1004" s="22" t="s">
        <v>26</v>
      </c>
      <c r="F1004" s="25">
        <v>104.66</v>
      </c>
      <c r="G1004" s="22" t="s">
        <v>40</v>
      </c>
      <c r="H1004" s="26">
        <v>955</v>
      </c>
      <c r="I1004" s="27">
        <v>99950.3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5</v>
      </c>
      <c r="C1005" s="30">
        <v>44585.406968689698</v>
      </c>
      <c r="D1005" s="28" t="s">
        <v>9</v>
      </c>
      <c r="E1005" s="28" t="s">
        <v>20</v>
      </c>
      <c r="F1005" s="31">
        <v>10.036</v>
      </c>
      <c r="G1005" s="28" t="s">
        <v>40</v>
      </c>
      <c r="H1005" s="32">
        <v>931</v>
      </c>
      <c r="I1005" s="33">
        <v>9343.52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5</v>
      </c>
      <c r="C1006" s="24">
        <v>44585.407020939398</v>
      </c>
      <c r="D1006" s="22" t="s">
        <v>9</v>
      </c>
      <c r="E1006" s="22" t="s">
        <v>26</v>
      </c>
      <c r="F1006" s="25">
        <v>104.62</v>
      </c>
      <c r="G1006" s="22" t="s">
        <v>40</v>
      </c>
      <c r="H1006" s="26">
        <v>423</v>
      </c>
      <c r="I1006" s="27">
        <v>44254.26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5</v>
      </c>
      <c r="C1007" s="30">
        <v>44585.407020939398</v>
      </c>
      <c r="D1007" s="28" t="s">
        <v>9</v>
      </c>
      <c r="E1007" s="28" t="s">
        <v>26</v>
      </c>
      <c r="F1007" s="31">
        <v>104.62</v>
      </c>
      <c r="G1007" s="28" t="s">
        <v>40</v>
      </c>
      <c r="H1007" s="32">
        <v>2655</v>
      </c>
      <c r="I1007" s="33">
        <v>277766.09999999998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5</v>
      </c>
      <c r="C1008" s="24">
        <v>44585.407299820603</v>
      </c>
      <c r="D1008" s="22" t="s">
        <v>9</v>
      </c>
      <c r="E1008" s="22" t="s">
        <v>20</v>
      </c>
      <c r="F1008" s="25">
        <v>10.029999999999999</v>
      </c>
      <c r="G1008" s="22" t="s">
        <v>40</v>
      </c>
      <c r="H1008" s="26">
        <v>940</v>
      </c>
      <c r="I1008" s="27">
        <v>9428.2000000000007</v>
      </c>
      <c r="J1008" s="22" t="s">
        <v>23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5</v>
      </c>
      <c r="C1009" s="30">
        <v>44585.4077262137</v>
      </c>
      <c r="D1009" s="28" t="s">
        <v>9</v>
      </c>
      <c r="E1009" s="28" t="s">
        <v>26</v>
      </c>
      <c r="F1009" s="31">
        <v>104.64</v>
      </c>
      <c r="G1009" s="28" t="s">
        <v>40</v>
      </c>
      <c r="H1009" s="32">
        <v>310</v>
      </c>
      <c r="I1009" s="33">
        <v>32438.400000000001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5</v>
      </c>
      <c r="C1010" s="24">
        <v>44585.4077262137</v>
      </c>
      <c r="D1010" s="22" t="s">
        <v>9</v>
      </c>
      <c r="E1010" s="22" t="s">
        <v>26</v>
      </c>
      <c r="F1010" s="25">
        <v>104.64</v>
      </c>
      <c r="G1010" s="22" t="s">
        <v>40</v>
      </c>
      <c r="H1010" s="26">
        <v>311</v>
      </c>
      <c r="I1010" s="27">
        <v>32543.040000000001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5</v>
      </c>
      <c r="C1011" s="30">
        <v>44585.407759836198</v>
      </c>
      <c r="D1011" s="28" t="s">
        <v>9</v>
      </c>
      <c r="E1011" s="28" t="s">
        <v>20</v>
      </c>
      <c r="F1011" s="31">
        <v>10.034000000000001</v>
      </c>
      <c r="G1011" s="28" t="s">
        <v>40</v>
      </c>
      <c r="H1011" s="32">
        <v>344</v>
      </c>
      <c r="I1011" s="33">
        <v>3451.7</v>
      </c>
      <c r="J1011" s="28" t="s">
        <v>23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5</v>
      </c>
      <c r="C1012" s="24">
        <v>44585.407777212502</v>
      </c>
      <c r="D1012" s="22" t="s">
        <v>9</v>
      </c>
      <c r="E1012" s="22" t="s">
        <v>26</v>
      </c>
      <c r="F1012" s="25">
        <v>104.64</v>
      </c>
      <c r="G1012" s="22" t="s">
        <v>40</v>
      </c>
      <c r="H1012" s="26">
        <v>310</v>
      </c>
      <c r="I1012" s="27">
        <v>32438.400000000001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5</v>
      </c>
      <c r="C1013" s="30">
        <v>44585.407777212997</v>
      </c>
      <c r="D1013" s="28" t="s">
        <v>9</v>
      </c>
      <c r="E1013" s="28" t="s">
        <v>26</v>
      </c>
      <c r="F1013" s="31">
        <v>104.64</v>
      </c>
      <c r="G1013" s="28" t="s">
        <v>40</v>
      </c>
      <c r="H1013" s="32">
        <v>521</v>
      </c>
      <c r="I1013" s="33">
        <v>54517.440000000002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5</v>
      </c>
      <c r="C1014" s="24">
        <v>44585.407777213899</v>
      </c>
      <c r="D1014" s="22" t="s">
        <v>9</v>
      </c>
      <c r="E1014" s="22" t="s">
        <v>26</v>
      </c>
      <c r="F1014" s="25">
        <v>104.64</v>
      </c>
      <c r="G1014" s="22" t="s">
        <v>40</v>
      </c>
      <c r="H1014" s="26">
        <v>310</v>
      </c>
      <c r="I1014" s="27">
        <v>32438.400000000001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5</v>
      </c>
      <c r="C1015" s="30">
        <v>44585.407777272303</v>
      </c>
      <c r="D1015" s="28" t="s">
        <v>9</v>
      </c>
      <c r="E1015" s="28" t="s">
        <v>26</v>
      </c>
      <c r="F1015" s="31">
        <v>104.64</v>
      </c>
      <c r="G1015" s="28" t="s">
        <v>40</v>
      </c>
      <c r="H1015" s="32">
        <v>18</v>
      </c>
      <c r="I1015" s="33">
        <v>1883.5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5</v>
      </c>
      <c r="C1016" s="24">
        <v>44585.407777273802</v>
      </c>
      <c r="D1016" s="22" t="s">
        <v>9</v>
      </c>
      <c r="E1016" s="22" t="s">
        <v>26</v>
      </c>
      <c r="F1016" s="25">
        <v>104.64</v>
      </c>
      <c r="G1016" s="22" t="s">
        <v>40</v>
      </c>
      <c r="H1016" s="26">
        <v>130</v>
      </c>
      <c r="I1016" s="27">
        <v>13603.2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5</v>
      </c>
      <c r="C1017" s="30">
        <v>44585.407777274799</v>
      </c>
      <c r="D1017" s="28" t="s">
        <v>9</v>
      </c>
      <c r="E1017" s="28" t="s">
        <v>26</v>
      </c>
      <c r="F1017" s="31">
        <v>104.64</v>
      </c>
      <c r="G1017" s="28" t="s">
        <v>40</v>
      </c>
      <c r="H1017" s="32">
        <v>148</v>
      </c>
      <c r="I1017" s="33">
        <v>15486.72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5</v>
      </c>
      <c r="C1018" s="24">
        <v>44585.407777274799</v>
      </c>
      <c r="D1018" s="22" t="s">
        <v>9</v>
      </c>
      <c r="E1018" s="22" t="s">
        <v>26</v>
      </c>
      <c r="F1018" s="25">
        <v>104.64</v>
      </c>
      <c r="G1018" s="22" t="s">
        <v>40</v>
      </c>
      <c r="H1018" s="26">
        <v>148</v>
      </c>
      <c r="I1018" s="27">
        <v>15486.7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5</v>
      </c>
      <c r="C1019" s="30">
        <v>44585.407777274799</v>
      </c>
      <c r="D1019" s="28" t="s">
        <v>9</v>
      </c>
      <c r="E1019" s="28" t="s">
        <v>26</v>
      </c>
      <c r="F1019" s="31">
        <v>104.64</v>
      </c>
      <c r="G1019" s="28" t="s">
        <v>40</v>
      </c>
      <c r="H1019" s="32">
        <v>110</v>
      </c>
      <c r="I1019" s="33">
        <v>11510.4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5</v>
      </c>
      <c r="C1020" s="24">
        <v>44585.407777275199</v>
      </c>
      <c r="D1020" s="22" t="s">
        <v>9</v>
      </c>
      <c r="E1020" s="22" t="s">
        <v>26</v>
      </c>
      <c r="F1020" s="25">
        <v>104.64</v>
      </c>
      <c r="G1020" s="22" t="s">
        <v>40</v>
      </c>
      <c r="H1020" s="26">
        <v>148</v>
      </c>
      <c r="I1020" s="27">
        <v>15486.72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5</v>
      </c>
      <c r="C1021" s="30">
        <v>44585.407777275199</v>
      </c>
      <c r="D1021" s="28" t="s">
        <v>9</v>
      </c>
      <c r="E1021" s="28" t="s">
        <v>26</v>
      </c>
      <c r="F1021" s="31">
        <v>104.64</v>
      </c>
      <c r="G1021" s="28" t="s">
        <v>40</v>
      </c>
      <c r="H1021" s="32">
        <v>78</v>
      </c>
      <c r="I1021" s="33">
        <v>8161.92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5</v>
      </c>
      <c r="C1022" s="24">
        <v>44585.407777309701</v>
      </c>
      <c r="D1022" s="22" t="s">
        <v>9</v>
      </c>
      <c r="E1022" s="22" t="s">
        <v>26</v>
      </c>
      <c r="F1022" s="25">
        <v>104.64</v>
      </c>
      <c r="G1022" s="22" t="s">
        <v>40</v>
      </c>
      <c r="H1022" s="26">
        <v>148</v>
      </c>
      <c r="I1022" s="27">
        <v>15486.72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5</v>
      </c>
      <c r="C1023" s="30">
        <v>44585.407777309701</v>
      </c>
      <c r="D1023" s="28" t="s">
        <v>9</v>
      </c>
      <c r="E1023" s="28" t="s">
        <v>26</v>
      </c>
      <c r="F1023" s="31">
        <v>104.64</v>
      </c>
      <c r="G1023" s="28" t="s">
        <v>40</v>
      </c>
      <c r="H1023" s="32">
        <v>118</v>
      </c>
      <c r="I1023" s="33">
        <v>12347.52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5</v>
      </c>
      <c r="C1024" s="24">
        <v>44585.407777317298</v>
      </c>
      <c r="D1024" s="22" t="s">
        <v>9</v>
      </c>
      <c r="E1024" s="22" t="s">
        <v>20</v>
      </c>
      <c r="F1024" s="25">
        <v>10.034000000000001</v>
      </c>
      <c r="G1024" s="22" t="s">
        <v>40</v>
      </c>
      <c r="H1024" s="26">
        <v>539</v>
      </c>
      <c r="I1024" s="27">
        <v>5408.33</v>
      </c>
      <c r="J1024" s="22" t="s">
        <v>23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5</v>
      </c>
      <c r="C1025" s="30">
        <v>44585.4077773709</v>
      </c>
      <c r="D1025" s="28" t="s">
        <v>9</v>
      </c>
      <c r="E1025" s="28" t="s">
        <v>26</v>
      </c>
      <c r="F1025" s="31">
        <v>104.64</v>
      </c>
      <c r="G1025" s="28" t="s">
        <v>40</v>
      </c>
      <c r="H1025" s="32">
        <v>139</v>
      </c>
      <c r="I1025" s="33">
        <v>14544.96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5</v>
      </c>
      <c r="C1026" s="24">
        <v>44585.4077773713</v>
      </c>
      <c r="D1026" s="22" t="s">
        <v>9</v>
      </c>
      <c r="E1026" s="22" t="s">
        <v>26</v>
      </c>
      <c r="F1026" s="25">
        <v>104.64</v>
      </c>
      <c r="G1026" s="22" t="s">
        <v>40</v>
      </c>
      <c r="H1026" s="26">
        <v>171</v>
      </c>
      <c r="I1026" s="27">
        <v>17893.439999999999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5</v>
      </c>
      <c r="C1027" s="30">
        <v>44585.407807738797</v>
      </c>
      <c r="D1027" s="28" t="s">
        <v>9</v>
      </c>
      <c r="E1027" s="28" t="s">
        <v>20</v>
      </c>
      <c r="F1027" s="31">
        <v>10.032</v>
      </c>
      <c r="G1027" s="28" t="s">
        <v>40</v>
      </c>
      <c r="H1027" s="32">
        <v>22</v>
      </c>
      <c r="I1027" s="33">
        <v>220.7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5</v>
      </c>
      <c r="C1028" s="24">
        <v>44585.407958566902</v>
      </c>
      <c r="D1028" s="22" t="s">
        <v>9</v>
      </c>
      <c r="E1028" s="22" t="s">
        <v>20</v>
      </c>
      <c r="F1028" s="25">
        <v>10.029999999999999</v>
      </c>
      <c r="G1028" s="22" t="s">
        <v>40</v>
      </c>
      <c r="H1028" s="26">
        <v>672</v>
      </c>
      <c r="I1028" s="27">
        <v>6740.16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5</v>
      </c>
      <c r="C1029" s="30">
        <v>44585.408112576697</v>
      </c>
      <c r="D1029" s="28" t="s">
        <v>9</v>
      </c>
      <c r="E1029" s="28" t="s">
        <v>20</v>
      </c>
      <c r="F1029" s="31">
        <v>10.032</v>
      </c>
      <c r="G1029" s="28" t="s">
        <v>40</v>
      </c>
      <c r="H1029" s="32">
        <v>122</v>
      </c>
      <c r="I1029" s="33">
        <v>1223.9000000000001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5</v>
      </c>
      <c r="C1030" s="24">
        <v>44585.408112577003</v>
      </c>
      <c r="D1030" s="22" t="s">
        <v>9</v>
      </c>
      <c r="E1030" s="22" t="s">
        <v>20</v>
      </c>
      <c r="F1030" s="25">
        <v>10.032</v>
      </c>
      <c r="G1030" s="22" t="s">
        <v>40</v>
      </c>
      <c r="H1030" s="26">
        <v>1652</v>
      </c>
      <c r="I1030" s="27">
        <v>16572.86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5</v>
      </c>
      <c r="C1031" s="30">
        <v>44585.408112790501</v>
      </c>
      <c r="D1031" s="28" t="s">
        <v>9</v>
      </c>
      <c r="E1031" s="28" t="s">
        <v>28</v>
      </c>
      <c r="F1031" s="31">
        <v>74.67</v>
      </c>
      <c r="G1031" s="28" t="s">
        <v>40</v>
      </c>
      <c r="H1031" s="32">
        <v>213</v>
      </c>
      <c r="I1031" s="33">
        <v>15904.71</v>
      </c>
      <c r="J1031" s="28" t="s">
        <v>29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5</v>
      </c>
      <c r="C1032" s="24">
        <v>44585.408202635903</v>
      </c>
      <c r="D1032" s="22" t="s">
        <v>9</v>
      </c>
      <c r="E1032" s="22" t="s">
        <v>26</v>
      </c>
      <c r="F1032" s="25">
        <v>104.62</v>
      </c>
      <c r="G1032" s="22" t="s">
        <v>40</v>
      </c>
      <c r="H1032" s="26">
        <v>1684</v>
      </c>
      <c r="I1032" s="27">
        <v>176180.08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5</v>
      </c>
      <c r="C1033" s="30">
        <v>44585.4082026381</v>
      </c>
      <c r="D1033" s="28" t="s">
        <v>9</v>
      </c>
      <c r="E1033" s="28" t="s">
        <v>20</v>
      </c>
      <c r="F1033" s="31">
        <v>10.029999999999999</v>
      </c>
      <c r="G1033" s="28" t="s">
        <v>40</v>
      </c>
      <c r="H1033" s="32">
        <v>1557</v>
      </c>
      <c r="I1033" s="33">
        <v>15616.71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5</v>
      </c>
      <c r="C1034" s="24">
        <v>44585.408382818197</v>
      </c>
      <c r="D1034" s="22" t="s">
        <v>9</v>
      </c>
      <c r="E1034" s="22" t="s">
        <v>26</v>
      </c>
      <c r="F1034" s="25">
        <v>104.6</v>
      </c>
      <c r="G1034" s="22" t="s">
        <v>40</v>
      </c>
      <c r="H1034" s="26">
        <v>20</v>
      </c>
      <c r="I1034" s="27">
        <v>2092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5</v>
      </c>
      <c r="C1035" s="30">
        <v>44585.408592902597</v>
      </c>
      <c r="D1035" s="28" t="s">
        <v>9</v>
      </c>
      <c r="E1035" s="28" t="s">
        <v>20</v>
      </c>
      <c r="F1035" s="31">
        <v>10.034000000000001</v>
      </c>
      <c r="G1035" s="28" t="s">
        <v>40</v>
      </c>
      <c r="H1035" s="32">
        <v>889</v>
      </c>
      <c r="I1035" s="33">
        <v>8920.23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5</v>
      </c>
      <c r="C1036" s="24">
        <v>44585.408686713599</v>
      </c>
      <c r="D1036" s="22" t="s">
        <v>9</v>
      </c>
      <c r="E1036" s="22" t="s">
        <v>20</v>
      </c>
      <c r="F1036" s="25">
        <v>10.032</v>
      </c>
      <c r="G1036" s="22" t="s">
        <v>40</v>
      </c>
      <c r="H1036" s="26">
        <v>700</v>
      </c>
      <c r="I1036" s="27">
        <v>7022.4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5</v>
      </c>
      <c r="C1037" s="30">
        <v>44585.408686713599</v>
      </c>
      <c r="D1037" s="28" t="s">
        <v>9</v>
      </c>
      <c r="E1037" s="28" t="s">
        <v>20</v>
      </c>
      <c r="F1037" s="31">
        <v>10.032</v>
      </c>
      <c r="G1037" s="28" t="s">
        <v>40</v>
      </c>
      <c r="H1037" s="32">
        <v>600</v>
      </c>
      <c r="I1037" s="33">
        <v>6019.2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5</v>
      </c>
      <c r="C1038" s="24">
        <v>44585.408686831797</v>
      </c>
      <c r="D1038" s="22" t="s">
        <v>9</v>
      </c>
      <c r="E1038" s="22" t="s">
        <v>20</v>
      </c>
      <c r="F1038" s="25">
        <v>10.032</v>
      </c>
      <c r="G1038" s="22" t="s">
        <v>40</v>
      </c>
      <c r="H1038" s="26">
        <v>39</v>
      </c>
      <c r="I1038" s="27">
        <v>391.25</v>
      </c>
      <c r="J1038" s="22" t="s">
        <v>23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5</v>
      </c>
      <c r="C1039" s="30">
        <v>44585.408741159597</v>
      </c>
      <c r="D1039" s="28" t="s">
        <v>9</v>
      </c>
      <c r="E1039" s="28" t="s">
        <v>26</v>
      </c>
      <c r="F1039" s="31">
        <v>104.6</v>
      </c>
      <c r="G1039" s="28" t="s">
        <v>40</v>
      </c>
      <c r="H1039" s="32">
        <v>166</v>
      </c>
      <c r="I1039" s="33">
        <v>17363.599999999999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5</v>
      </c>
      <c r="C1040" s="24">
        <v>44585.408741160303</v>
      </c>
      <c r="D1040" s="22" t="s">
        <v>9</v>
      </c>
      <c r="E1040" s="22" t="s">
        <v>26</v>
      </c>
      <c r="F1040" s="25">
        <v>104.6</v>
      </c>
      <c r="G1040" s="22" t="s">
        <v>40</v>
      </c>
      <c r="H1040" s="26">
        <v>90</v>
      </c>
      <c r="I1040" s="27">
        <v>9414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5</v>
      </c>
      <c r="C1041" s="30">
        <v>44585.408741160303</v>
      </c>
      <c r="D1041" s="28" t="s">
        <v>9</v>
      </c>
      <c r="E1041" s="28" t="s">
        <v>26</v>
      </c>
      <c r="F1041" s="31">
        <v>104.6</v>
      </c>
      <c r="G1041" s="28" t="s">
        <v>40</v>
      </c>
      <c r="H1041" s="32">
        <v>203</v>
      </c>
      <c r="I1041" s="33">
        <v>21233.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5</v>
      </c>
      <c r="C1042" s="24">
        <v>44585.408741160703</v>
      </c>
      <c r="D1042" s="22" t="s">
        <v>9</v>
      </c>
      <c r="E1042" s="22" t="s">
        <v>26</v>
      </c>
      <c r="F1042" s="25">
        <v>104.6</v>
      </c>
      <c r="G1042" s="22" t="s">
        <v>40</v>
      </c>
      <c r="H1042" s="26">
        <v>90</v>
      </c>
      <c r="I1042" s="27">
        <v>9414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5</v>
      </c>
      <c r="C1043" s="30">
        <v>44585.408741162202</v>
      </c>
      <c r="D1043" s="28" t="s">
        <v>9</v>
      </c>
      <c r="E1043" s="28" t="s">
        <v>26</v>
      </c>
      <c r="F1043" s="31">
        <v>104.6</v>
      </c>
      <c r="G1043" s="28" t="s">
        <v>40</v>
      </c>
      <c r="H1043" s="32">
        <v>166</v>
      </c>
      <c r="I1043" s="33">
        <v>17363.599999999999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5</v>
      </c>
      <c r="C1044" s="24">
        <v>44585.408741173997</v>
      </c>
      <c r="D1044" s="22" t="s">
        <v>9</v>
      </c>
      <c r="E1044" s="22" t="s">
        <v>26</v>
      </c>
      <c r="F1044" s="25">
        <v>104.6</v>
      </c>
      <c r="G1044" s="22" t="s">
        <v>40</v>
      </c>
      <c r="H1044" s="26">
        <v>200</v>
      </c>
      <c r="I1044" s="27">
        <v>20920</v>
      </c>
      <c r="J1044" s="22" t="s">
        <v>24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5</v>
      </c>
      <c r="C1045" s="30">
        <v>44585.408741238803</v>
      </c>
      <c r="D1045" s="28" t="s">
        <v>9</v>
      </c>
      <c r="E1045" s="28" t="s">
        <v>26</v>
      </c>
      <c r="F1045" s="31">
        <v>104.6</v>
      </c>
      <c r="G1045" s="28" t="s">
        <v>40</v>
      </c>
      <c r="H1045" s="32">
        <v>537</v>
      </c>
      <c r="I1045" s="33">
        <v>56170.2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5</v>
      </c>
      <c r="C1046" s="24">
        <v>44585.408741257699</v>
      </c>
      <c r="D1046" s="22" t="s">
        <v>9</v>
      </c>
      <c r="E1046" s="22" t="s">
        <v>26</v>
      </c>
      <c r="F1046" s="25">
        <v>104.6</v>
      </c>
      <c r="G1046" s="22" t="s">
        <v>40</v>
      </c>
      <c r="H1046" s="26">
        <v>537</v>
      </c>
      <c r="I1046" s="27">
        <v>56170.2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5</v>
      </c>
      <c r="C1047" s="30">
        <v>44585.408741257903</v>
      </c>
      <c r="D1047" s="28" t="s">
        <v>9</v>
      </c>
      <c r="E1047" s="28" t="s">
        <v>26</v>
      </c>
      <c r="F1047" s="31">
        <v>104.6</v>
      </c>
      <c r="G1047" s="28" t="s">
        <v>40</v>
      </c>
      <c r="H1047" s="32">
        <v>521</v>
      </c>
      <c r="I1047" s="33">
        <v>54496.6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5</v>
      </c>
      <c r="C1048" s="24">
        <v>44585.4087412585</v>
      </c>
      <c r="D1048" s="22" t="s">
        <v>9</v>
      </c>
      <c r="E1048" s="22" t="s">
        <v>26</v>
      </c>
      <c r="F1048" s="25">
        <v>104.6</v>
      </c>
      <c r="G1048" s="22" t="s">
        <v>40</v>
      </c>
      <c r="H1048" s="26">
        <v>165</v>
      </c>
      <c r="I1048" s="27">
        <v>17259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5</v>
      </c>
      <c r="C1049" s="30">
        <v>44585.408763127198</v>
      </c>
      <c r="D1049" s="28" t="s">
        <v>9</v>
      </c>
      <c r="E1049" s="28" t="s">
        <v>26</v>
      </c>
      <c r="F1049" s="31">
        <v>104.6</v>
      </c>
      <c r="G1049" s="28" t="s">
        <v>40</v>
      </c>
      <c r="H1049" s="32">
        <v>493</v>
      </c>
      <c r="I1049" s="33">
        <v>51567.8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5</v>
      </c>
      <c r="C1050" s="24">
        <v>44585.408763127401</v>
      </c>
      <c r="D1050" s="22" t="s">
        <v>9</v>
      </c>
      <c r="E1050" s="22" t="s">
        <v>26</v>
      </c>
      <c r="F1050" s="25">
        <v>104.6</v>
      </c>
      <c r="G1050" s="22" t="s">
        <v>40</v>
      </c>
      <c r="H1050" s="26">
        <v>373</v>
      </c>
      <c r="I1050" s="27">
        <v>39015.800000000003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5</v>
      </c>
      <c r="C1051" s="30">
        <v>44585.408763127401</v>
      </c>
      <c r="D1051" s="28" t="s">
        <v>9</v>
      </c>
      <c r="E1051" s="28" t="s">
        <v>26</v>
      </c>
      <c r="F1051" s="31">
        <v>104.6</v>
      </c>
      <c r="G1051" s="28" t="s">
        <v>40</v>
      </c>
      <c r="H1051" s="32">
        <v>209</v>
      </c>
      <c r="I1051" s="33">
        <v>21861.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5</v>
      </c>
      <c r="C1052" s="24">
        <v>44585.408763127503</v>
      </c>
      <c r="D1052" s="22" t="s">
        <v>9</v>
      </c>
      <c r="E1052" s="22" t="s">
        <v>26</v>
      </c>
      <c r="F1052" s="25">
        <v>104.6</v>
      </c>
      <c r="G1052" s="22" t="s">
        <v>40</v>
      </c>
      <c r="H1052" s="26">
        <v>104</v>
      </c>
      <c r="I1052" s="27">
        <v>10878.4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5</v>
      </c>
      <c r="C1053" s="30">
        <v>44585.4089677628</v>
      </c>
      <c r="D1053" s="28" t="s">
        <v>9</v>
      </c>
      <c r="E1053" s="28" t="s">
        <v>26</v>
      </c>
      <c r="F1053" s="31">
        <v>104.62</v>
      </c>
      <c r="G1053" s="28" t="s">
        <v>40</v>
      </c>
      <c r="H1053" s="32">
        <v>3</v>
      </c>
      <c r="I1053" s="33">
        <v>313.86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5</v>
      </c>
      <c r="C1054" s="24">
        <v>44585.409044352898</v>
      </c>
      <c r="D1054" s="22" t="s">
        <v>9</v>
      </c>
      <c r="E1054" s="22" t="s">
        <v>26</v>
      </c>
      <c r="F1054" s="25">
        <v>104.6</v>
      </c>
      <c r="G1054" s="22" t="s">
        <v>40</v>
      </c>
      <c r="H1054" s="26">
        <v>357</v>
      </c>
      <c r="I1054" s="27">
        <v>37342.199999999997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5</v>
      </c>
      <c r="C1055" s="30">
        <v>44585.409044352898</v>
      </c>
      <c r="D1055" s="28" t="s">
        <v>9</v>
      </c>
      <c r="E1055" s="28" t="s">
        <v>26</v>
      </c>
      <c r="F1055" s="31">
        <v>104.6</v>
      </c>
      <c r="G1055" s="28" t="s">
        <v>40</v>
      </c>
      <c r="H1055" s="32">
        <v>1533</v>
      </c>
      <c r="I1055" s="33">
        <v>160351.79999999999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5</v>
      </c>
      <c r="C1056" s="24">
        <v>44585.409044440901</v>
      </c>
      <c r="D1056" s="22" t="s">
        <v>9</v>
      </c>
      <c r="E1056" s="22" t="s">
        <v>26</v>
      </c>
      <c r="F1056" s="25">
        <v>104.6</v>
      </c>
      <c r="G1056" s="22" t="s">
        <v>40</v>
      </c>
      <c r="H1056" s="26">
        <v>170</v>
      </c>
      <c r="I1056" s="27">
        <v>17782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5</v>
      </c>
      <c r="C1057" s="30">
        <v>44585.409044449698</v>
      </c>
      <c r="D1057" s="28" t="s">
        <v>9</v>
      </c>
      <c r="E1057" s="28" t="s">
        <v>26</v>
      </c>
      <c r="F1057" s="31">
        <v>104.6</v>
      </c>
      <c r="G1057" s="28" t="s">
        <v>40</v>
      </c>
      <c r="H1057" s="32">
        <v>170</v>
      </c>
      <c r="I1057" s="33">
        <v>17782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5</v>
      </c>
      <c r="C1058" s="24">
        <v>44585.409053998403</v>
      </c>
      <c r="D1058" s="22" t="s">
        <v>9</v>
      </c>
      <c r="E1058" s="22" t="s">
        <v>26</v>
      </c>
      <c r="F1058" s="25">
        <v>104.6</v>
      </c>
      <c r="G1058" s="22" t="s">
        <v>40</v>
      </c>
      <c r="H1058" s="26">
        <v>455</v>
      </c>
      <c r="I1058" s="27">
        <v>47593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5</v>
      </c>
      <c r="C1059" s="30">
        <v>44585.409053998599</v>
      </c>
      <c r="D1059" s="28" t="s">
        <v>9</v>
      </c>
      <c r="E1059" s="28" t="s">
        <v>26</v>
      </c>
      <c r="F1059" s="31">
        <v>104.6</v>
      </c>
      <c r="G1059" s="28" t="s">
        <v>40</v>
      </c>
      <c r="H1059" s="32">
        <v>121</v>
      </c>
      <c r="I1059" s="33">
        <v>12656.6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5</v>
      </c>
      <c r="C1060" s="24">
        <v>44585.409053998599</v>
      </c>
      <c r="D1060" s="22" t="s">
        <v>9</v>
      </c>
      <c r="E1060" s="22" t="s">
        <v>26</v>
      </c>
      <c r="F1060" s="25">
        <v>104.6</v>
      </c>
      <c r="G1060" s="22" t="s">
        <v>40</v>
      </c>
      <c r="H1060" s="26">
        <v>276</v>
      </c>
      <c r="I1060" s="27">
        <v>28869.599999999999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5</v>
      </c>
      <c r="C1061" s="30">
        <v>44585.409053998701</v>
      </c>
      <c r="D1061" s="28" t="s">
        <v>9</v>
      </c>
      <c r="E1061" s="28" t="s">
        <v>26</v>
      </c>
      <c r="F1061" s="31">
        <v>104.6</v>
      </c>
      <c r="G1061" s="28" t="s">
        <v>40</v>
      </c>
      <c r="H1061" s="32">
        <v>397</v>
      </c>
      <c r="I1061" s="33">
        <v>41526.199999999997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5</v>
      </c>
      <c r="C1062" s="24">
        <v>44585.409192631399</v>
      </c>
      <c r="D1062" s="22" t="s">
        <v>9</v>
      </c>
      <c r="E1062" s="22" t="s">
        <v>26</v>
      </c>
      <c r="F1062" s="25">
        <v>104.56</v>
      </c>
      <c r="G1062" s="22" t="s">
        <v>40</v>
      </c>
      <c r="H1062" s="26">
        <v>440</v>
      </c>
      <c r="I1062" s="27">
        <v>46006.400000000001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5</v>
      </c>
      <c r="C1063" s="30">
        <v>44585.4091926318</v>
      </c>
      <c r="D1063" s="28" t="s">
        <v>9</v>
      </c>
      <c r="E1063" s="28" t="s">
        <v>26</v>
      </c>
      <c r="F1063" s="31">
        <v>104.56</v>
      </c>
      <c r="G1063" s="28" t="s">
        <v>40</v>
      </c>
      <c r="H1063" s="32">
        <v>1000</v>
      </c>
      <c r="I1063" s="33">
        <v>104560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5</v>
      </c>
      <c r="C1064" s="24">
        <v>44585.409192633699</v>
      </c>
      <c r="D1064" s="22" t="s">
        <v>9</v>
      </c>
      <c r="E1064" s="22" t="s">
        <v>26</v>
      </c>
      <c r="F1064" s="25">
        <v>104.56</v>
      </c>
      <c r="G1064" s="22" t="s">
        <v>40</v>
      </c>
      <c r="H1064" s="26">
        <v>440</v>
      </c>
      <c r="I1064" s="27">
        <v>46006.400000000001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5</v>
      </c>
      <c r="C1065" s="30">
        <v>44585.409192963103</v>
      </c>
      <c r="D1065" s="28" t="s">
        <v>9</v>
      </c>
      <c r="E1065" s="28" t="s">
        <v>26</v>
      </c>
      <c r="F1065" s="31">
        <v>104.56</v>
      </c>
      <c r="G1065" s="28" t="s">
        <v>40</v>
      </c>
      <c r="H1065" s="32">
        <v>82</v>
      </c>
      <c r="I1065" s="33">
        <v>8573.92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5</v>
      </c>
      <c r="C1066" s="24">
        <v>44585.409280610504</v>
      </c>
      <c r="D1066" s="22" t="s">
        <v>9</v>
      </c>
      <c r="E1066" s="22" t="s">
        <v>26</v>
      </c>
      <c r="F1066" s="25">
        <v>104.54</v>
      </c>
      <c r="G1066" s="22" t="s">
        <v>40</v>
      </c>
      <c r="H1066" s="26">
        <v>150</v>
      </c>
      <c r="I1066" s="27">
        <v>15681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5</v>
      </c>
      <c r="C1067" s="30">
        <v>44585.409316507801</v>
      </c>
      <c r="D1067" s="28" t="s">
        <v>9</v>
      </c>
      <c r="E1067" s="28" t="s">
        <v>26</v>
      </c>
      <c r="F1067" s="31">
        <v>104.54</v>
      </c>
      <c r="G1067" s="28" t="s">
        <v>40</v>
      </c>
      <c r="H1067" s="32">
        <v>268</v>
      </c>
      <c r="I1067" s="33">
        <v>28016.720000000001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5</v>
      </c>
      <c r="C1068" s="24">
        <v>44585.409316507998</v>
      </c>
      <c r="D1068" s="22" t="s">
        <v>9</v>
      </c>
      <c r="E1068" s="22" t="s">
        <v>26</v>
      </c>
      <c r="F1068" s="25">
        <v>104.54</v>
      </c>
      <c r="G1068" s="22" t="s">
        <v>40</v>
      </c>
      <c r="H1068" s="26">
        <v>747</v>
      </c>
      <c r="I1068" s="27">
        <v>78091.38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5</v>
      </c>
      <c r="C1069" s="30">
        <v>44585.409338166603</v>
      </c>
      <c r="D1069" s="28" t="s">
        <v>9</v>
      </c>
      <c r="E1069" s="28" t="s">
        <v>20</v>
      </c>
      <c r="F1069" s="31">
        <v>10.023999999999999</v>
      </c>
      <c r="G1069" s="28" t="s">
        <v>40</v>
      </c>
      <c r="H1069" s="32">
        <v>1041</v>
      </c>
      <c r="I1069" s="33">
        <v>10434.98</v>
      </c>
      <c r="J1069" s="28" t="s">
        <v>23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5</v>
      </c>
      <c r="C1070" s="24">
        <v>44585.409412433597</v>
      </c>
      <c r="D1070" s="22" t="s">
        <v>9</v>
      </c>
      <c r="E1070" s="22" t="s">
        <v>26</v>
      </c>
      <c r="F1070" s="25">
        <v>104.52</v>
      </c>
      <c r="G1070" s="22" t="s">
        <v>40</v>
      </c>
      <c r="H1070" s="26">
        <v>100</v>
      </c>
      <c r="I1070" s="27">
        <v>10452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5</v>
      </c>
      <c r="C1071" s="30">
        <v>44585.409437504</v>
      </c>
      <c r="D1071" s="28" t="s">
        <v>9</v>
      </c>
      <c r="E1071" s="28" t="s">
        <v>26</v>
      </c>
      <c r="F1071" s="31">
        <v>104.52</v>
      </c>
      <c r="G1071" s="28" t="s">
        <v>40</v>
      </c>
      <c r="H1071" s="32">
        <v>1114</v>
      </c>
      <c r="I1071" s="33">
        <v>116435.28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5</v>
      </c>
      <c r="C1072" s="24">
        <v>44585.409510194397</v>
      </c>
      <c r="D1072" s="22" t="s">
        <v>9</v>
      </c>
      <c r="E1072" s="22" t="s">
        <v>20</v>
      </c>
      <c r="F1072" s="25">
        <v>10.018000000000001</v>
      </c>
      <c r="G1072" s="22" t="s">
        <v>40</v>
      </c>
      <c r="H1072" s="26">
        <v>630</v>
      </c>
      <c r="I1072" s="27">
        <v>6311.34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5</v>
      </c>
      <c r="C1073" s="30">
        <v>44585.409510194397</v>
      </c>
      <c r="D1073" s="28" t="s">
        <v>9</v>
      </c>
      <c r="E1073" s="28" t="s">
        <v>20</v>
      </c>
      <c r="F1073" s="31">
        <v>10.018000000000001</v>
      </c>
      <c r="G1073" s="28" t="s">
        <v>40</v>
      </c>
      <c r="H1073" s="32">
        <v>598</v>
      </c>
      <c r="I1073" s="33">
        <v>5990.76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5</v>
      </c>
      <c r="C1074" s="24">
        <v>44585.409510291604</v>
      </c>
      <c r="D1074" s="22" t="s">
        <v>9</v>
      </c>
      <c r="E1074" s="22" t="s">
        <v>20</v>
      </c>
      <c r="F1074" s="25">
        <v>10.018000000000001</v>
      </c>
      <c r="G1074" s="22" t="s">
        <v>40</v>
      </c>
      <c r="H1074" s="26">
        <v>424</v>
      </c>
      <c r="I1074" s="27">
        <v>4247.63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5</v>
      </c>
      <c r="C1075" s="30">
        <v>44585.409510291604</v>
      </c>
      <c r="D1075" s="28" t="s">
        <v>9</v>
      </c>
      <c r="E1075" s="28" t="s">
        <v>20</v>
      </c>
      <c r="F1075" s="31">
        <v>10.018000000000001</v>
      </c>
      <c r="G1075" s="28" t="s">
        <v>40</v>
      </c>
      <c r="H1075" s="32">
        <v>275</v>
      </c>
      <c r="I1075" s="33">
        <v>2754.95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5</v>
      </c>
      <c r="C1076" s="24">
        <v>44585.4095447652</v>
      </c>
      <c r="D1076" s="22" t="s">
        <v>9</v>
      </c>
      <c r="E1076" s="22" t="s">
        <v>20</v>
      </c>
      <c r="F1076" s="25">
        <v>10.018000000000001</v>
      </c>
      <c r="G1076" s="22" t="s">
        <v>40</v>
      </c>
      <c r="H1076" s="26">
        <v>427</v>
      </c>
      <c r="I1076" s="27">
        <v>4277.6899999999996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5</v>
      </c>
      <c r="C1077" s="30">
        <v>44585.409544765796</v>
      </c>
      <c r="D1077" s="28" t="s">
        <v>9</v>
      </c>
      <c r="E1077" s="28" t="s">
        <v>28</v>
      </c>
      <c r="F1077" s="31">
        <v>74.59</v>
      </c>
      <c r="G1077" s="28" t="s">
        <v>40</v>
      </c>
      <c r="H1077" s="32">
        <v>248</v>
      </c>
      <c r="I1077" s="33">
        <v>18498.32</v>
      </c>
      <c r="J1077" s="28" t="s">
        <v>29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5</v>
      </c>
      <c r="C1078" s="24">
        <v>44585.409544766102</v>
      </c>
      <c r="D1078" s="22" t="s">
        <v>9</v>
      </c>
      <c r="E1078" s="22" t="s">
        <v>28</v>
      </c>
      <c r="F1078" s="25">
        <v>74.59</v>
      </c>
      <c r="G1078" s="22" t="s">
        <v>40</v>
      </c>
      <c r="H1078" s="26">
        <v>786</v>
      </c>
      <c r="I1078" s="27">
        <v>58627.74</v>
      </c>
      <c r="J1078" s="22" t="s">
        <v>29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5</v>
      </c>
      <c r="C1079" s="30">
        <v>44585.409627688801</v>
      </c>
      <c r="D1079" s="28" t="s">
        <v>9</v>
      </c>
      <c r="E1079" s="28" t="s">
        <v>26</v>
      </c>
      <c r="F1079" s="31">
        <v>104.46</v>
      </c>
      <c r="G1079" s="28" t="s">
        <v>40</v>
      </c>
      <c r="H1079" s="32">
        <v>14</v>
      </c>
      <c r="I1079" s="33">
        <v>1462.44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5</v>
      </c>
      <c r="C1080" s="24">
        <v>44585.409627689602</v>
      </c>
      <c r="D1080" s="22" t="s">
        <v>9</v>
      </c>
      <c r="E1080" s="22" t="s">
        <v>26</v>
      </c>
      <c r="F1080" s="25">
        <v>104.46</v>
      </c>
      <c r="G1080" s="22" t="s">
        <v>40</v>
      </c>
      <c r="H1080" s="26">
        <v>867</v>
      </c>
      <c r="I1080" s="27">
        <v>90566.82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5</v>
      </c>
      <c r="C1081" s="30">
        <v>44585.409794694999</v>
      </c>
      <c r="D1081" s="28" t="s">
        <v>9</v>
      </c>
      <c r="E1081" s="28" t="s">
        <v>20</v>
      </c>
      <c r="F1081" s="31">
        <v>10.01</v>
      </c>
      <c r="G1081" s="28" t="s">
        <v>40</v>
      </c>
      <c r="H1081" s="32">
        <v>1311</v>
      </c>
      <c r="I1081" s="33">
        <v>13123.11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5</v>
      </c>
      <c r="C1082" s="24">
        <v>44585.409794715903</v>
      </c>
      <c r="D1082" s="22" t="s">
        <v>9</v>
      </c>
      <c r="E1082" s="22" t="s">
        <v>26</v>
      </c>
      <c r="F1082" s="25">
        <v>104.4</v>
      </c>
      <c r="G1082" s="22" t="s">
        <v>40</v>
      </c>
      <c r="H1082" s="26">
        <v>200</v>
      </c>
      <c r="I1082" s="27">
        <v>20880</v>
      </c>
      <c r="J1082" s="22" t="s">
        <v>24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5</v>
      </c>
      <c r="C1083" s="30">
        <v>44585.409794715903</v>
      </c>
      <c r="D1083" s="28" t="s">
        <v>9</v>
      </c>
      <c r="E1083" s="28" t="s">
        <v>26</v>
      </c>
      <c r="F1083" s="31">
        <v>104.4</v>
      </c>
      <c r="G1083" s="28" t="s">
        <v>40</v>
      </c>
      <c r="H1083" s="32">
        <v>202</v>
      </c>
      <c r="I1083" s="33">
        <v>21088.799999999999</v>
      </c>
      <c r="J1083" s="28" t="s">
        <v>24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5</v>
      </c>
      <c r="C1084" s="24">
        <v>44585.409797543303</v>
      </c>
      <c r="D1084" s="22" t="s">
        <v>9</v>
      </c>
      <c r="E1084" s="22" t="s">
        <v>26</v>
      </c>
      <c r="F1084" s="25">
        <v>104.4</v>
      </c>
      <c r="G1084" s="22" t="s">
        <v>40</v>
      </c>
      <c r="H1084" s="26">
        <v>497</v>
      </c>
      <c r="I1084" s="27">
        <v>51886.8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5</v>
      </c>
      <c r="C1085" s="30">
        <v>44585.4099682171</v>
      </c>
      <c r="D1085" s="28" t="s">
        <v>9</v>
      </c>
      <c r="E1085" s="28" t="s">
        <v>26</v>
      </c>
      <c r="F1085" s="31">
        <v>104.38</v>
      </c>
      <c r="G1085" s="28" t="s">
        <v>40</v>
      </c>
      <c r="H1085" s="32">
        <v>81</v>
      </c>
      <c r="I1085" s="33">
        <v>8454.7800000000007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5</v>
      </c>
      <c r="C1086" s="24">
        <v>44585.409978838899</v>
      </c>
      <c r="D1086" s="22" t="s">
        <v>9</v>
      </c>
      <c r="E1086" s="22" t="s">
        <v>26</v>
      </c>
      <c r="F1086" s="25">
        <v>104.38</v>
      </c>
      <c r="G1086" s="22" t="s">
        <v>40</v>
      </c>
      <c r="H1086" s="26">
        <v>70</v>
      </c>
      <c r="I1086" s="27">
        <v>7306.6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5</v>
      </c>
      <c r="C1087" s="30">
        <v>44585.410183787702</v>
      </c>
      <c r="D1087" s="28" t="s">
        <v>9</v>
      </c>
      <c r="E1087" s="28" t="s">
        <v>20</v>
      </c>
      <c r="F1087" s="31">
        <v>10.007999999999999</v>
      </c>
      <c r="G1087" s="28" t="s">
        <v>40</v>
      </c>
      <c r="H1087" s="32">
        <v>254</v>
      </c>
      <c r="I1087" s="33">
        <v>2542.0300000000002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5</v>
      </c>
      <c r="C1088" s="24">
        <v>44585.4102039516</v>
      </c>
      <c r="D1088" s="22" t="s">
        <v>9</v>
      </c>
      <c r="E1088" s="22" t="s">
        <v>26</v>
      </c>
      <c r="F1088" s="25">
        <v>104.38</v>
      </c>
      <c r="G1088" s="22" t="s">
        <v>40</v>
      </c>
      <c r="H1088" s="26">
        <v>14</v>
      </c>
      <c r="I1088" s="27">
        <v>1461.3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5</v>
      </c>
      <c r="C1089" s="30">
        <v>44585.410204897802</v>
      </c>
      <c r="D1089" s="28" t="s">
        <v>9</v>
      </c>
      <c r="E1089" s="28" t="s">
        <v>26</v>
      </c>
      <c r="F1089" s="31">
        <v>104.38</v>
      </c>
      <c r="G1089" s="28" t="s">
        <v>40</v>
      </c>
      <c r="H1089" s="32">
        <v>100</v>
      </c>
      <c r="I1089" s="33">
        <v>10438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5</v>
      </c>
      <c r="C1090" s="24">
        <v>44585.410311937398</v>
      </c>
      <c r="D1090" s="22" t="s">
        <v>9</v>
      </c>
      <c r="E1090" s="22" t="s">
        <v>26</v>
      </c>
      <c r="F1090" s="25">
        <v>104.38</v>
      </c>
      <c r="G1090" s="22" t="s">
        <v>40</v>
      </c>
      <c r="H1090" s="26">
        <v>750</v>
      </c>
      <c r="I1090" s="27">
        <v>78285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5</v>
      </c>
      <c r="C1091" s="30">
        <v>44585.410335502202</v>
      </c>
      <c r="D1091" s="28" t="s">
        <v>9</v>
      </c>
      <c r="E1091" s="28" t="s">
        <v>26</v>
      </c>
      <c r="F1091" s="31">
        <v>104.38</v>
      </c>
      <c r="G1091" s="28" t="s">
        <v>40</v>
      </c>
      <c r="H1091" s="32">
        <v>472</v>
      </c>
      <c r="I1091" s="33">
        <v>49267.360000000001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5</v>
      </c>
      <c r="C1092" s="24">
        <v>44585.410335598899</v>
      </c>
      <c r="D1092" s="22" t="s">
        <v>9</v>
      </c>
      <c r="E1092" s="22" t="s">
        <v>26</v>
      </c>
      <c r="F1092" s="25">
        <v>104.38</v>
      </c>
      <c r="G1092" s="22" t="s">
        <v>40</v>
      </c>
      <c r="H1092" s="26">
        <v>638</v>
      </c>
      <c r="I1092" s="27">
        <v>66594.44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5</v>
      </c>
      <c r="C1093" s="30">
        <v>44585.410335619999</v>
      </c>
      <c r="D1093" s="28" t="s">
        <v>9</v>
      </c>
      <c r="E1093" s="28" t="s">
        <v>26</v>
      </c>
      <c r="F1093" s="31">
        <v>104.38</v>
      </c>
      <c r="G1093" s="28" t="s">
        <v>40</v>
      </c>
      <c r="H1093" s="32">
        <v>181</v>
      </c>
      <c r="I1093" s="33">
        <v>18892.7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5</v>
      </c>
      <c r="C1094" s="24">
        <v>44585.410482713902</v>
      </c>
      <c r="D1094" s="22" t="s">
        <v>9</v>
      </c>
      <c r="E1094" s="22" t="s">
        <v>26</v>
      </c>
      <c r="F1094" s="25">
        <v>104.36</v>
      </c>
      <c r="G1094" s="22" t="s">
        <v>40</v>
      </c>
      <c r="H1094" s="26">
        <v>300</v>
      </c>
      <c r="I1094" s="27">
        <v>31308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5</v>
      </c>
      <c r="C1095" s="30">
        <v>44585.410482715</v>
      </c>
      <c r="D1095" s="28" t="s">
        <v>9</v>
      </c>
      <c r="E1095" s="28" t="s">
        <v>26</v>
      </c>
      <c r="F1095" s="31">
        <v>104.36</v>
      </c>
      <c r="G1095" s="28" t="s">
        <v>40</v>
      </c>
      <c r="H1095" s="32">
        <v>314</v>
      </c>
      <c r="I1095" s="33">
        <v>32769.04000000000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5</v>
      </c>
      <c r="C1096" s="24">
        <v>44585.410505906199</v>
      </c>
      <c r="D1096" s="22" t="s">
        <v>9</v>
      </c>
      <c r="E1096" s="22" t="s">
        <v>20</v>
      </c>
      <c r="F1096" s="25">
        <v>10.006</v>
      </c>
      <c r="G1096" s="22" t="s">
        <v>40</v>
      </c>
      <c r="H1096" s="26">
        <v>580</v>
      </c>
      <c r="I1096" s="27">
        <v>5803.48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5</v>
      </c>
      <c r="C1097" s="30">
        <v>44585.410505906199</v>
      </c>
      <c r="D1097" s="28" t="s">
        <v>9</v>
      </c>
      <c r="E1097" s="28" t="s">
        <v>20</v>
      </c>
      <c r="F1097" s="31">
        <v>10.006</v>
      </c>
      <c r="G1097" s="28" t="s">
        <v>40</v>
      </c>
      <c r="H1097" s="32">
        <v>1000</v>
      </c>
      <c r="I1097" s="33">
        <v>10006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5</v>
      </c>
      <c r="C1098" s="24">
        <v>44585.410505942498</v>
      </c>
      <c r="D1098" s="22" t="s">
        <v>9</v>
      </c>
      <c r="E1098" s="22" t="s">
        <v>20</v>
      </c>
      <c r="F1098" s="25">
        <v>10.006</v>
      </c>
      <c r="G1098" s="22" t="s">
        <v>40</v>
      </c>
      <c r="H1098" s="26">
        <v>580</v>
      </c>
      <c r="I1098" s="27">
        <v>5803.48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5</v>
      </c>
      <c r="C1099" s="30">
        <v>44585.410594528999</v>
      </c>
      <c r="D1099" s="28" t="s">
        <v>9</v>
      </c>
      <c r="E1099" s="28" t="s">
        <v>26</v>
      </c>
      <c r="F1099" s="31">
        <v>104.36</v>
      </c>
      <c r="G1099" s="28" t="s">
        <v>40</v>
      </c>
      <c r="H1099" s="32">
        <v>865</v>
      </c>
      <c r="I1099" s="33">
        <v>90271.4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5</v>
      </c>
      <c r="C1100" s="24">
        <v>44585.410594752902</v>
      </c>
      <c r="D1100" s="22" t="s">
        <v>9</v>
      </c>
      <c r="E1100" s="22" t="s">
        <v>20</v>
      </c>
      <c r="F1100" s="25">
        <v>10.006</v>
      </c>
      <c r="G1100" s="22" t="s">
        <v>40</v>
      </c>
      <c r="H1100" s="26">
        <v>365</v>
      </c>
      <c r="I1100" s="27">
        <v>3652.19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5</v>
      </c>
      <c r="C1101" s="30">
        <v>44585.4105948672</v>
      </c>
      <c r="D1101" s="28" t="s">
        <v>9</v>
      </c>
      <c r="E1101" s="28" t="s">
        <v>26</v>
      </c>
      <c r="F1101" s="31">
        <v>104.36</v>
      </c>
      <c r="G1101" s="28" t="s">
        <v>40</v>
      </c>
      <c r="H1101" s="32">
        <v>596</v>
      </c>
      <c r="I1101" s="33">
        <v>62198.559999999998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5</v>
      </c>
      <c r="C1102" s="24">
        <v>44585.410620321498</v>
      </c>
      <c r="D1102" s="22" t="s">
        <v>9</v>
      </c>
      <c r="E1102" s="22" t="s">
        <v>28</v>
      </c>
      <c r="F1102" s="25">
        <v>74.5</v>
      </c>
      <c r="G1102" s="22" t="s">
        <v>40</v>
      </c>
      <c r="H1102" s="26">
        <v>381</v>
      </c>
      <c r="I1102" s="27">
        <v>28384.5</v>
      </c>
      <c r="J1102" s="22" t="s">
        <v>29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5</v>
      </c>
      <c r="C1103" s="30">
        <v>44585.410620321803</v>
      </c>
      <c r="D1103" s="28" t="s">
        <v>9</v>
      </c>
      <c r="E1103" s="28" t="s">
        <v>28</v>
      </c>
      <c r="F1103" s="31">
        <v>74.5</v>
      </c>
      <c r="G1103" s="28" t="s">
        <v>40</v>
      </c>
      <c r="H1103" s="32">
        <v>807</v>
      </c>
      <c r="I1103" s="33">
        <v>60121.5</v>
      </c>
      <c r="J1103" s="28" t="s">
        <v>29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5</v>
      </c>
      <c r="C1104" s="24">
        <v>44585.4106906694</v>
      </c>
      <c r="D1104" s="22" t="s">
        <v>9</v>
      </c>
      <c r="E1104" s="22" t="s">
        <v>26</v>
      </c>
      <c r="F1104" s="25">
        <v>104.34</v>
      </c>
      <c r="G1104" s="22" t="s">
        <v>40</v>
      </c>
      <c r="H1104" s="26">
        <v>240</v>
      </c>
      <c r="I1104" s="27">
        <v>25041.599999999999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5</v>
      </c>
      <c r="C1105" s="30">
        <v>44585.410748242997</v>
      </c>
      <c r="D1105" s="28" t="s">
        <v>9</v>
      </c>
      <c r="E1105" s="28" t="s">
        <v>26</v>
      </c>
      <c r="F1105" s="31">
        <v>104.34</v>
      </c>
      <c r="G1105" s="28" t="s">
        <v>40</v>
      </c>
      <c r="H1105" s="32">
        <v>87</v>
      </c>
      <c r="I1105" s="33">
        <v>9077.58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5</v>
      </c>
      <c r="C1106" s="24">
        <v>44585.410787729801</v>
      </c>
      <c r="D1106" s="22" t="s">
        <v>9</v>
      </c>
      <c r="E1106" s="22" t="s">
        <v>20</v>
      </c>
      <c r="F1106" s="25">
        <v>10.006</v>
      </c>
      <c r="G1106" s="22" t="s">
        <v>40</v>
      </c>
      <c r="H1106" s="26">
        <v>126</v>
      </c>
      <c r="I1106" s="27">
        <v>1260.76</v>
      </c>
      <c r="J1106" s="22" t="s">
        <v>23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5</v>
      </c>
      <c r="C1107" s="30">
        <v>44585.410787730303</v>
      </c>
      <c r="D1107" s="28" t="s">
        <v>9</v>
      </c>
      <c r="E1107" s="28" t="s">
        <v>20</v>
      </c>
      <c r="F1107" s="31">
        <v>10.006</v>
      </c>
      <c r="G1107" s="28" t="s">
        <v>40</v>
      </c>
      <c r="H1107" s="32">
        <v>698</v>
      </c>
      <c r="I1107" s="33">
        <v>6984.19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5</v>
      </c>
      <c r="C1108" s="24">
        <v>44585.410787827503</v>
      </c>
      <c r="D1108" s="22" t="s">
        <v>9</v>
      </c>
      <c r="E1108" s="22" t="s">
        <v>20</v>
      </c>
      <c r="F1108" s="25">
        <v>10.006</v>
      </c>
      <c r="G1108" s="22" t="s">
        <v>40</v>
      </c>
      <c r="H1108" s="26">
        <v>1039</v>
      </c>
      <c r="I1108" s="27">
        <v>10396.23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5</v>
      </c>
      <c r="C1109" s="30">
        <v>44585.4108554454</v>
      </c>
      <c r="D1109" s="28" t="s">
        <v>9</v>
      </c>
      <c r="E1109" s="28" t="s">
        <v>20</v>
      </c>
      <c r="F1109" s="31">
        <v>10.007999999999999</v>
      </c>
      <c r="G1109" s="28" t="s">
        <v>40</v>
      </c>
      <c r="H1109" s="32">
        <v>952</v>
      </c>
      <c r="I1109" s="33">
        <v>9527.6200000000008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5</v>
      </c>
      <c r="C1110" s="24">
        <v>44585.410863623103</v>
      </c>
      <c r="D1110" s="22" t="s">
        <v>9</v>
      </c>
      <c r="E1110" s="22" t="s">
        <v>26</v>
      </c>
      <c r="F1110" s="25">
        <v>104.36</v>
      </c>
      <c r="G1110" s="22" t="s">
        <v>40</v>
      </c>
      <c r="H1110" s="26">
        <v>513</v>
      </c>
      <c r="I1110" s="27">
        <v>53536.68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5</v>
      </c>
      <c r="C1111" s="30">
        <v>44585.410931134298</v>
      </c>
      <c r="D1111" s="28" t="s">
        <v>9</v>
      </c>
      <c r="E1111" s="28" t="s">
        <v>26</v>
      </c>
      <c r="F1111" s="31">
        <v>104.36</v>
      </c>
      <c r="G1111" s="28" t="s">
        <v>40</v>
      </c>
      <c r="H1111" s="32">
        <v>30</v>
      </c>
      <c r="I1111" s="33">
        <v>3130.8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5</v>
      </c>
      <c r="C1112" s="24">
        <v>44585.410957638604</v>
      </c>
      <c r="D1112" s="22" t="s">
        <v>9</v>
      </c>
      <c r="E1112" s="22" t="s">
        <v>26</v>
      </c>
      <c r="F1112" s="25">
        <v>104.36</v>
      </c>
      <c r="G1112" s="22" t="s">
        <v>40</v>
      </c>
      <c r="H1112" s="26">
        <v>915</v>
      </c>
      <c r="I1112" s="27">
        <v>95489.4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5</v>
      </c>
      <c r="C1113" s="30">
        <v>44585.4110611367</v>
      </c>
      <c r="D1113" s="28" t="s">
        <v>9</v>
      </c>
      <c r="E1113" s="28" t="s">
        <v>26</v>
      </c>
      <c r="F1113" s="31">
        <v>104.34</v>
      </c>
      <c r="G1113" s="28" t="s">
        <v>40</v>
      </c>
      <c r="H1113" s="32">
        <v>667</v>
      </c>
      <c r="I1113" s="33">
        <v>69594.78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5</v>
      </c>
      <c r="C1114" s="24">
        <v>44585.411111485497</v>
      </c>
      <c r="D1114" s="22" t="s">
        <v>9</v>
      </c>
      <c r="E1114" s="22" t="s">
        <v>26</v>
      </c>
      <c r="F1114" s="25">
        <v>104.34</v>
      </c>
      <c r="G1114" s="22" t="s">
        <v>40</v>
      </c>
      <c r="H1114" s="26">
        <v>383</v>
      </c>
      <c r="I1114" s="27">
        <v>39962.22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5</v>
      </c>
      <c r="C1115" s="30">
        <v>44585.4111146418</v>
      </c>
      <c r="D1115" s="28" t="s">
        <v>9</v>
      </c>
      <c r="E1115" s="28" t="s">
        <v>26</v>
      </c>
      <c r="F1115" s="31">
        <v>104.34</v>
      </c>
      <c r="G1115" s="28" t="s">
        <v>40</v>
      </c>
      <c r="H1115" s="32">
        <v>1134</v>
      </c>
      <c r="I1115" s="33">
        <v>118321.56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5</v>
      </c>
      <c r="C1116" s="24">
        <v>44585.411114738599</v>
      </c>
      <c r="D1116" s="22" t="s">
        <v>9</v>
      </c>
      <c r="E1116" s="22" t="s">
        <v>26</v>
      </c>
      <c r="F1116" s="25">
        <v>104.34</v>
      </c>
      <c r="G1116" s="22" t="s">
        <v>40</v>
      </c>
      <c r="H1116" s="26">
        <v>56</v>
      </c>
      <c r="I1116" s="27">
        <v>5843.04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5</v>
      </c>
      <c r="C1117" s="30">
        <v>44585.411114759503</v>
      </c>
      <c r="D1117" s="28" t="s">
        <v>9</v>
      </c>
      <c r="E1117" s="28" t="s">
        <v>26</v>
      </c>
      <c r="F1117" s="31">
        <v>104.34</v>
      </c>
      <c r="G1117" s="28" t="s">
        <v>40</v>
      </c>
      <c r="H1117" s="32">
        <v>206</v>
      </c>
      <c r="I1117" s="33">
        <v>21494.04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5</v>
      </c>
      <c r="C1118" s="24">
        <v>44585.411351391602</v>
      </c>
      <c r="D1118" s="22" t="s">
        <v>9</v>
      </c>
      <c r="E1118" s="22" t="s">
        <v>20</v>
      </c>
      <c r="F1118" s="25">
        <v>10.002000000000001</v>
      </c>
      <c r="G1118" s="22" t="s">
        <v>40</v>
      </c>
      <c r="H1118" s="26">
        <v>1078</v>
      </c>
      <c r="I1118" s="27">
        <v>10782.16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5</v>
      </c>
      <c r="C1119" s="30">
        <v>44585.411547709598</v>
      </c>
      <c r="D1119" s="28" t="s">
        <v>9</v>
      </c>
      <c r="E1119" s="28" t="s">
        <v>26</v>
      </c>
      <c r="F1119" s="31">
        <v>104.3</v>
      </c>
      <c r="G1119" s="28" t="s">
        <v>40</v>
      </c>
      <c r="H1119" s="32">
        <v>845</v>
      </c>
      <c r="I1119" s="33">
        <v>88133.5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5</v>
      </c>
      <c r="C1120" s="24">
        <v>44585.411577047103</v>
      </c>
      <c r="D1120" s="22" t="s">
        <v>9</v>
      </c>
      <c r="E1120" s="22" t="s">
        <v>26</v>
      </c>
      <c r="F1120" s="25">
        <v>104.28</v>
      </c>
      <c r="G1120" s="22" t="s">
        <v>40</v>
      </c>
      <c r="H1120" s="26">
        <v>781</v>
      </c>
      <c r="I1120" s="27">
        <v>81442.679999999993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5</v>
      </c>
      <c r="C1121" s="30">
        <v>44585.411577144303</v>
      </c>
      <c r="D1121" s="28" t="s">
        <v>9</v>
      </c>
      <c r="E1121" s="28" t="s">
        <v>26</v>
      </c>
      <c r="F1121" s="31">
        <v>104.28</v>
      </c>
      <c r="G1121" s="28" t="s">
        <v>40</v>
      </c>
      <c r="H1121" s="32">
        <v>1634</v>
      </c>
      <c r="I1121" s="33">
        <v>170393.52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5</v>
      </c>
      <c r="C1122" s="24">
        <v>44585.411577262101</v>
      </c>
      <c r="D1122" s="22" t="s">
        <v>9</v>
      </c>
      <c r="E1122" s="22" t="s">
        <v>26</v>
      </c>
      <c r="F1122" s="25">
        <v>104.28</v>
      </c>
      <c r="G1122" s="22" t="s">
        <v>40</v>
      </c>
      <c r="H1122" s="26">
        <v>221</v>
      </c>
      <c r="I1122" s="27">
        <v>23045.88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5</v>
      </c>
      <c r="C1123" s="30">
        <v>44585.411697391501</v>
      </c>
      <c r="D1123" s="28" t="s">
        <v>9</v>
      </c>
      <c r="E1123" s="28" t="s">
        <v>28</v>
      </c>
      <c r="F1123" s="31">
        <v>74.44</v>
      </c>
      <c r="G1123" s="28" t="s">
        <v>40</v>
      </c>
      <c r="H1123" s="32">
        <v>942</v>
      </c>
      <c r="I1123" s="33">
        <v>70122.48</v>
      </c>
      <c r="J1123" s="28" t="s">
        <v>29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5</v>
      </c>
      <c r="C1124" s="24">
        <v>44585.411769171398</v>
      </c>
      <c r="D1124" s="22" t="s">
        <v>9</v>
      </c>
      <c r="E1124" s="22" t="s">
        <v>28</v>
      </c>
      <c r="F1124" s="25">
        <v>74.41</v>
      </c>
      <c r="G1124" s="22" t="s">
        <v>40</v>
      </c>
      <c r="H1124" s="26">
        <v>971</v>
      </c>
      <c r="I1124" s="27">
        <v>72252.11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5</v>
      </c>
      <c r="C1125" s="30">
        <v>44585.411932310097</v>
      </c>
      <c r="D1125" s="28" t="s">
        <v>9</v>
      </c>
      <c r="E1125" s="28" t="s">
        <v>20</v>
      </c>
      <c r="F1125" s="31">
        <v>10.007999999999999</v>
      </c>
      <c r="G1125" s="28" t="s">
        <v>40</v>
      </c>
      <c r="H1125" s="32">
        <v>1403</v>
      </c>
      <c r="I1125" s="33">
        <v>14041.22</v>
      </c>
      <c r="J1125" s="28" t="s">
        <v>23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5</v>
      </c>
      <c r="C1126" s="24">
        <v>44585.412183476801</v>
      </c>
      <c r="D1126" s="22" t="s">
        <v>9</v>
      </c>
      <c r="E1126" s="22" t="s">
        <v>26</v>
      </c>
      <c r="F1126" s="25">
        <v>104.48</v>
      </c>
      <c r="G1126" s="22" t="s">
        <v>40</v>
      </c>
      <c r="H1126" s="26">
        <v>757</v>
      </c>
      <c r="I1126" s="27">
        <v>79091.360000000001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5</v>
      </c>
      <c r="C1127" s="30">
        <v>44585.412233797499</v>
      </c>
      <c r="D1127" s="28" t="s">
        <v>9</v>
      </c>
      <c r="E1127" s="28" t="s">
        <v>26</v>
      </c>
      <c r="F1127" s="31">
        <v>104.46</v>
      </c>
      <c r="G1127" s="28" t="s">
        <v>40</v>
      </c>
      <c r="H1127" s="32">
        <v>326</v>
      </c>
      <c r="I1127" s="33">
        <v>34053.96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5</v>
      </c>
      <c r="C1128" s="24">
        <v>44585.412233797499</v>
      </c>
      <c r="D1128" s="22" t="s">
        <v>9</v>
      </c>
      <c r="E1128" s="22" t="s">
        <v>26</v>
      </c>
      <c r="F1128" s="25">
        <v>104.46</v>
      </c>
      <c r="G1128" s="22" t="s">
        <v>40</v>
      </c>
      <c r="H1128" s="26">
        <v>1381</v>
      </c>
      <c r="I1128" s="27">
        <v>144259.26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5</v>
      </c>
      <c r="C1129" s="30">
        <v>44585.4122338089</v>
      </c>
      <c r="D1129" s="28" t="s">
        <v>9</v>
      </c>
      <c r="E1129" s="28" t="s">
        <v>26</v>
      </c>
      <c r="F1129" s="31">
        <v>104.46</v>
      </c>
      <c r="G1129" s="28" t="s">
        <v>40</v>
      </c>
      <c r="H1129" s="32">
        <v>155</v>
      </c>
      <c r="I1129" s="33">
        <v>16191.3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5</v>
      </c>
      <c r="C1130" s="24">
        <v>44585.4122338089</v>
      </c>
      <c r="D1130" s="22" t="s">
        <v>9</v>
      </c>
      <c r="E1130" s="22" t="s">
        <v>26</v>
      </c>
      <c r="F1130" s="25">
        <v>104.46</v>
      </c>
      <c r="G1130" s="22" t="s">
        <v>40</v>
      </c>
      <c r="H1130" s="26">
        <v>133</v>
      </c>
      <c r="I1130" s="27">
        <v>13893.18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5</v>
      </c>
      <c r="C1131" s="30">
        <v>44585.412397491396</v>
      </c>
      <c r="D1131" s="28" t="s">
        <v>9</v>
      </c>
      <c r="E1131" s="28" t="s">
        <v>26</v>
      </c>
      <c r="F1131" s="31">
        <v>104.48</v>
      </c>
      <c r="G1131" s="28" t="s">
        <v>40</v>
      </c>
      <c r="H1131" s="32">
        <v>1732</v>
      </c>
      <c r="I1131" s="33">
        <v>180959.35999999999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5</v>
      </c>
      <c r="C1132" s="24">
        <v>44585.412836769799</v>
      </c>
      <c r="D1132" s="22" t="s">
        <v>9</v>
      </c>
      <c r="E1132" s="22" t="s">
        <v>26</v>
      </c>
      <c r="F1132" s="25">
        <v>104.58</v>
      </c>
      <c r="G1132" s="22" t="s">
        <v>40</v>
      </c>
      <c r="H1132" s="26">
        <v>270</v>
      </c>
      <c r="I1132" s="27">
        <v>28236.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5</v>
      </c>
      <c r="C1133" s="30">
        <v>44585.412836770898</v>
      </c>
      <c r="D1133" s="28" t="s">
        <v>9</v>
      </c>
      <c r="E1133" s="28" t="s">
        <v>26</v>
      </c>
      <c r="F1133" s="31">
        <v>104.58</v>
      </c>
      <c r="G1133" s="28" t="s">
        <v>40</v>
      </c>
      <c r="H1133" s="32">
        <v>242</v>
      </c>
      <c r="I1133" s="33">
        <v>25308.36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5</v>
      </c>
      <c r="C1134" s="24">
        <v>44585.412836886098</v>
      </c>
      <c r="D1134" s="22" t="s">
        <v>9</v>
      </c>
      <c r="E1134" s="22" t="s">
        <v>26</v>
      </c>
      <c r="F1134" s="25">
        <v>104.58</v>
      </c>
      <c r="G1134" s="22" t="s">
        <v>40</v>
      </c>
      <c r="H1134" s="26">
        <v>512</v>
      </c>
      <c r="I1134" s="27">
        <v>53544.959999999999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5</v>
      </c>
      <c r="C1135" s="30">
        <v>44585.412854253402</v>
      </c>
      <c r="D1135" s="28" t="s">
        <v>9</v>
      </c>
      <c r="E1135" s="28" t="s">
        <v>26</v>
      </c>
      <c r="F1135" s="31">
        <v>104.58</v>
      </c>
      <c r="G1135" s="28" t="s">
        <v>40</v>
      </c>
      <c r="H1135" s="32">
        <v>51</v>
      </c>
      <c r="I1135" s="33">
        <v>5333.58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5</v>
      </c>
      <c r="C1136" s="24">
        <v>44585.412881533201</v>
      </c>
      <c r="D1136" s="22" t="s">
        <v>9</v>
      </c>
      <c r="E1136" s="22" t="s">
        <v>26</v>
      </c>
      <c r="F1136" s="25">
        <v>104.58</v>
      </c>
      <c r="G1136" s="22" t="s">
        <v>40</v>
      </c>
      <c r="H1136" s="26">
        <v>407</v>
      </c>
      <c r="I1136" s="27">
        <v>42564.06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5</v>
      </c>
      <c r="C1137" s="30">
        <v>44585.412881634402</v>
      </c>
      <c r="D1137" s="28" t="s">
        <v>9</v>
      </c>
      <c r="E1137" s="28" t="s">
        <v>20</v>
      </c>
      <c r="F1137" s="31">
        <v>10.023999999999999</v>
      </c>
      <c r="G1137" s="28" t="s">
        <v>40</v>
      </c>
      <c r="H1137" s="32">
        <v>640</v>
      </c>
      <c r="I1137" s="33">
        <v>6415.36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5</v>
      </c>
      <c r="C1138" s="24">
        <v>44585.412881634598</v>
      </c>
      <c r="D1138" s="22" t="s">
        <v>9</v>
      </c>
      <c r="E1138" s="22" t="s">
        <v>20</v>
      </c>
      <c r="F1138" s="25">
        <v>10.023999999999999</v>
      </c>
      <c r="G1138" s="22" t="s">
        <v>40</v>
      </c>
      <c r="H1138" s="26">
        <v>605</v>
      </c>
      <c r="I1138" s="27">
        <v>6064.52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5</v>
      </c>
      <c r="C1139" s="30">
        <v>44585.412881731703</v>
      </c>
      <c r="D1139" s="28" t="s">
        <v>9</v>
      </c>
      <c r="E1139" s="28" t="s">
        <v>20</v>
      </c>
      <c r="F1139" s="31">
        <v>10.023999999999999</v>
      </c>
      <c r="G1139" s="28" t="s">
        <v>40</v>
      </c>
      <c r="H1139" s="32">
        <v>519</v>
      </c>
      <c r="I1139" s="33">
        <v>5202.46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5</v>
      </c>
      <c r="C1140" s="24">
        <v>44585.412881731703</v>
      </c>
      <c r="D1140" s="22" t="s">
        <v>9</v>
      </c>
      <c r="E1140" s="22" t="s">
        <v>20</v>
      </c>
      <c r="F1140" s="25">
        <v>10.023999999999999</v>
      </c>
      <c r="G1140" s="22" t="s">
        <v>40</v>
      </c>
      <c r="H1140" s="26">
        <v>952</v>
      </c>
      <c r="I1140" s="27">
        <v>9542.85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5</v>
      </c>
      <c r="C1141" s="30">
        <v>44585.412881732103</v>
      </c>
      <c r="D1141" s="28" t="s">
        <v>9</v>
      </c>
      <c r="E1141" s="28" t="s">
        <v>20</v>
      </c>
      <c r="F1141" s="31">
        <v>10.023999999999999</v>
      </c>
      <c r="G1141" s="28" t="s">
        <v>40</v>
      </c>
      <c r="H1141" s="32">
        <v>745</v>
      </c>
      <c r="I1141" s="33">
        <v>7467.88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5</v>
      </c>
      <c r="C1142" s="24">
        <v>44585.412881733901</v>
      </c>
      <c r="D1142" s="22" t="s">
        <v>9</v>
      </c>
      <c r="E1142" s="22" t="s">
        <v>20</v>
      </c>
      <c r="F1142" s="25">
        <v>10.023999999999999</v>
      </c>
      <c r="G1142" s="22" t="s">
        <v>40</v>
      </c>
      <c r="H1142" s="26">
        <v>899</v>
      </c>
      <c r="I1142" s="27">
        <v>9011.58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5</v>
      </c>
      <c r="C1143" s="30">
        <v>44585.412881733901</v>
      </c>
      <c r="D1143" s="28" t="s">
        <v>9</v>
      </c>
      <c r="E1143" s="28" t="s">
        <v>20</v>
      </c>
      <c r="F1143" s="31">
        <v>10.023999999999999</v>
      </c>
      <c r="G1143" s="28" t="s">
        <v>40</v>
      </c>
      <c r="H1143" s="32">
        <v>519</v>
      </c>
      <c r="I1143" s="33">
        <v>5202.46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5</v>
      </c>
      <c r="C1144" s="24">
        <v>44585.412881733901</v>
      </c>
      <c r="D1144" s="22" t="s">
        <v>9</v>
      </c>
      <c r="E1144" s="22" t="s">
        <v>20</v>
      </c>
      <c r="F1144" s="25">
        <v>10.023999999999999</v>
      </c>
      <c r="G1144" s="22" t="s">
        <v>40</v>
      </c>
      <c r="H1144" s="26">
        <v>76</v>
      </c>
      <c r="I1144" s="27">
        <v>761.82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5</v>
      </c>
      <c r="C1145" s="30">
        <v>44585.412881738099</v>
      </c>
      <c r="D1145" s="28" t="s">
        <v>9</v>
      </c>
      <c r="E1145" s="28" t="s">
        <v>20</v>
      </c>
      <c r="F1145" s="31">
        <v>10.023999999999999</v>
      </c>
      <c r="G1145" s="28" t="s">
        <v>40</v>
      </c>
      <c r="H1145" s="32">
        <v>519</v>
      </c>
      <c r="I1145" s="33">
        <v>5202.46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5</v>
      </c>
      <c r="C1146" s="24">
        <v>44585.412881738397</v>
      </c>
      <c r="D1146" s="22" t="s">
        <v>9</v>
      </c>
      <c r="E1146" s="22" t="s">
        <v>20</v>
      </c>
      <c r="F1146" s="25">
        <v>10.023999999999999</v>
      </c>
      <c r="G1146" s="22" t="s">
        <v>40</v>
      </c>
      <c r="H1146" s="26">
        <v>513</v>
      </c>
      <c r="I1146" s="27">
        <v>5142.3100000000004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5</v>
      </c>
      <c r="C1147" s="30">
        <v>44585.4128818506</v>
      </c>
      <c r="D1147" s="28" t="s">
        <v>9</v>
      </c>
      <c r="E1147" s="28" t="s">
        <v>20</v>
      </c>
      <c r="F1147" s="31">
        <v>10.023999999999999</v>
      </c>
      <c r="G1147" s="28" t="s">
        <v>40</v>
      </c>
      <c r="H1147" s="32">
        <v>1048</v>
      </c>
      <c r="I1147" s="33">
        <v>10505.15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5</v>
      </c>
      <c r="C1148" s="24">
        <v>44585.4130912814</v>
      </c>
      <c r="D1148" s="22" t="s">
        <v>9</v>
      </c>
      <c r="E1148" s="22" t="s">
        <v>20</v>
      </c>
      <c r="F1148" s="25">
        <v>10.02</v>
      </c>
      <c r="G1148" s="22" t="s">
        <v>40</v>
      </c>
      <c r="H1148" s="26">
        <v>1011</v>
      </c>
      <c r="I1148" s="27">
        <v>10130.219999999999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5</v>
      </c>
      <c r="C1149" s="30">
        <v>44585.413317668201</v>
      </c>
      <c r="D1149" s="28" t="s">
        <v>9</v>
      </c>
      <c r="E1149" s="28" t="s">
        <v>26</v>
      </c>
      <c r="F1149" s="31">
        <v>104.5</v>
      </c>
      <c r="G1149" s="28" t="s">
        <v>40</v>
      </c>
      <c r="H1149" s="32">
        <v>41</v>
      </c>
      <c r="I1149" s="33">
        <v>4284.5</v>
      </c>
      <c r="J1149" s="28" t="s">
        <v>23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5</v>
      </c>
      <c r="C1150" s="24">
        <v>44585.413321721499</v>
      </c>
      <c r="D1150" s="22" t="s">
        <v>9</v>
      </c>
      <c r="E1150" s="22" t="s">
        <v>26</v>
      </c>
      <c r="F1150" s="25">
        <v>104.5</v>
      </c>
      <c r="G1150" s="22" t="s">
        <v>40</v>
      </c>
      <c r="H1150" s="26">
        <v>2107</v>
      </c>
      <c r="I1150" s="27">
        <v>220181.5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5</v>
      </c>
      <c r="C1151" s="30">
        <v>44585.413321722801</v>
      </c>
      <c r="D1151" s="28" t="s">
        <v>9</v>
      </c>
      <c r="E1151" s="28" t="s">
        <v>20</v>
      </c>
      <c r="F1151" s="31">
        <v>10.018000000000001</v>
      </c>
      <c r="G1151" s="28" t="s">
        <v>40</v>
      </c>
      <c r="H1151" s="32">
        <v>913</v>
      </c>
      <c r="I1151" s="33">
        <v>9146.43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5</v>
      </c>
      <c r="C1152" s="24">
        <v>44585.413321818603</v>
      </c>
      <c r="D1152" s="22" t="s">
        <v>9</v>
      </c>
      <c r="E1152" s="22" t="s">
        <v>26</v>
      </c>
      <c r="F1152" s="25">
        <v>104.5</v>
      </c>
      <c r="G1152" s="22" t="s">
        <v>40</v>
      </c>
      <c r="H1152" s="26">
        <v>1006</v>
      </c>
      <c r="I1152" s="27">
        <v>105127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5</v>
      </c>
      <c r="C1153" s="30">
        <v>44585.413321841501</v>
      </c>
      <c r="D1153" s="28" t="s">
        <v>9</v>
      </c>
      <c r="E1153" s="28" t="s">
        <v>26</v>
      </c>
      <c r="F1153" s="31">
        <v>104.5</v>
      </c>
      <c r="G1153" s="28" t="s">
        <v>40</v>
      </c>
      <c r="H1153" s="32">
        <v>244</v>
      </c>
      <c r="I1153" s="33">
        <v>25498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5</v>
      </c>
      <c r="C1154" s="24">
        <v>44585.413442904101</v>
      </c>
      <c r="D1154" s="22" t="s">
        <v>9</v>
      </c>
      <c r="E1154" s="22" t="s">
        <v>26</v>
      </c>
      <c r="F1154" s="25">
        <v>104.5</v>
      </c>
      <c r="G1154" s="22" t="s">
        <v>40</v>
      </c>
      <c r="H1154" s="26">
        <v>365</v>
      </c>
      <c r="I1154" s="27">
        <v>38142.5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5</v>
      </c>
      <c r="C1155" s="30">
        <v>44585.413443064899</v>
      </c>
      <c r="D1155" s="28" t="s">
        <v>9</v>
      </c>
      <c r="E1155" s="28" t="s">
        <v>26</v>
      </c>
      <c r="F1155" s="31">
        <v>104.5</v>
      </c>
      <c r="G1155" s="28" t="s">
        <v>40</v>
      </c>
      <c r="H1155" s="32">
        <v>15</v>
      </c>
      <c r="I1155" s="33">
        <v>1567.5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5</v>
      </c>
      <c r="C1156" s="24">
        <v>44585.413500421302</v>
      </c>
      <c r="D1156" s="22" t="s">
        <v>9</v>
      </c>
      <c r="E1156" s="22" t="s">
        <v>26</v>
      </c>
      <c r="F1156" s="25">
        <v>104.48</v>
      </c>
      <c r="G1156" s="22" t="s">
        <v>40</v>
      </c>
      <c r="H1156" s="26">
        <v>110</v>
      </c>
      <c r="I1156" s="27">
        <v>11492.8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5</v>
      </c>
      <c r="C1157" s="30">
        <v>44585.413500426403</v>
      </c>
      <c r="D1157" s="28" t="s">
        <v>9</v>
      </c>
      <c r="E1157" s="28" t="s">
        <v>26</v>
      </c>
      <c r="F1157" s="31">
        <v>104.48</v>
      </c>
      <c r="G1157" s="28" t="s">
        <v>40</v>
      </c>
      <c r="H1157" s="32">
        <v>786</v>
      </c>
      <c r="I1157" s="33">
        <v>82121.279999999999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5</v>
      </c>
      <c r="C1158" s="24">
        <v>44585.413500426403</v>
      </c>
      <c r="D1158" s="22" t="s">
        <v>9</v>
      </c>
      <c r="E1158" s="22" t="s">
        <v>26</v>
      </c>
      <c r="F1158" s="25">
        <v>104.48</v>
      </c>
      <c r="G1158" s="22" t="s">
        <v>40</v>
      </c>
      <c r="H1158" s="26">
        <v>1229</v>
      </c>
      <c r="I1158" s="27">
        <v>128405.92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5</v>
      </c>
      <c r="C1159" s="30">
        <v>44585.413500689501</v>
      </c>
      <c r="D1159" s="28" t="s">
        <v>9</v>
      </c>
      <c r="E1159" s="28" t="s">
        <v>20</v>
      </c>
      <c r="F1159" s="31">
        <v>10.013999999999999</v>
      </c>
      <c r="G1159" s="28" t="s">
        <v>40</v>
      </c>
      <c r="H1159" s="32">
        <v>426</v>
      </c>
      <c r="I1159" s="33">
        <v>4265.96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5</v>
      </c>
      <c r="C1160" s="24">
        <v>44585.4135006898</v>
      </c>
      <c r="D1160" s="22" t="s">
        <v>9</v>
      </c>
      <c r="E1160" s="22" t="s">
        <v>20</v>
      </c>
      <c r="F1160" s="25">
        <v>10.013999999999999</v>
      </c>
      <c r="G1160" s="22" t="s">
        <v>40</v>
      </c>
      <c r="H1160" s="26">
        <v>658</v>
      </c>
      <c r="I1160" s="27">
        <v>6589.21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5</v>
      </c>
      <c r="C1161" s="30">
        <v>44585.413960468301</v>
      </c>
      <c r="D1161" s="28" t="s">
        <v>9</v>
      </c>
      <c r="E1161" s="28" t="s">
        <v>20</v>
      </c>
      <c r="F1161" s="31">
        <v>10.022</v>
      </c>
      <c r="G1161" s="28" t="s">
        <v>40</v>
      </c>
      <c r="H1161" s="32">
        <v>400</v>
      </c>
      <c r="I1161" s="33">
        <v>4008.8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5</v>
      </c>
      <c r="C1162" s="24">
        <v>44585.413960468497</v>
      </c>
      <c r="D1162" s="22" t="s">
        <v>9</v>
      </c>
      <c r="E1162" s="22" t="s">
        <v>20</v>
      </c>
      <c r="F1162" s="25">
        <v>10.022</v>
      </c>
      <c r="G1162" s="22" t="s">
        <v>40</v>
      </c>
      <c r="H1162" s="26">
        <v>755</v>
      </c>
      <c r="I1162" s="27">
        <v>7566.61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5</v>
      </c>
      <c r="C1163" s="30">
        <v>44585.414034902002</v>
      </c>
      <c r="D1163" s="28" t="s">
        <v>9</v>
      </c>
      <c r="E1163" s="28" t="s">
        <v>26</v>
      </c>
      <c r="F1163" s="31">
        <v>104.54</v>
      </c>
      <c r="G1163" s="28" t="s">
        <v>40</v>
      </c>
      <c r="H1163" s="32">
        <v>1131</v>
      </c>
      <c r="I1163" s="33">
        <v>118234.74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5</v>
      </c>
      <c r="C1164" s="24">
        <v>44585.414118141001</v>
      </c>
      <c r="D1164" s="22" t="s">
        <v>9</v>
      </c>
      <c r="E1164" s="22" t="s">
        <v>20</v>
      </c>
      <c r="F1164" s="25">
        <v>10.022</v>
      </c>
      <c r="G1164" s="22" t="s">
        <v>40</v>
      </c>
      <c r="H1164" s="26">
        <v>1094</v>
      </c>
      <c r="I1164" s="27">
        <v>10964.07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5</v>
      </c>
      <c r="C1165" s="30">
        <v>44585.4141274824</v>
      </c>
      <c r="D1165" s="28" t="s">
        <v>9</v>
      </c>
      <c r="E1165" s="28" t="s">
        <v>26</v>
      </c>
      <c r="F1165" s="31">
        <v>104.54</v>
      </c>
      <c r="G1165" s="28" t="s">
        <v>40</v>
      </c>
      <c r="H1165" s="32">
        <v>14</v>
      </c>
      <c r="I1165" s="33">
        <v>1463.56</v>
      </c>
      <c r="J1165" s="28" t="s">
        <v>23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5</v>
      </c>
      <c r="C1166" s="24">
        <v>44585.414128257398</v>
      </c>
      <c r="D1166" s="22" t="s">
        <v>9</v>
      </c>
      <c r="E1166" s="22" t="s">
        <v>26</v>
      </c>
      <c r="F1166" s="25">
        <v>104.54</v>
      </c>
      <c r="G1166" s="22" t="s">
        <v>40</v>
      </c>
      <c r="H1166" s="26">
        <v>848</v>
      </c>
      <c r="I1166" s="27">
        <v>88649.919999999998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5</v>
      </c>
      <c r="C1167" s="30">
        <v>44585.414128258999</v>
      </c>
      <c r="D1167" s="28" t="s">
        <v>9</v>
      </c>
      <c r="E1167" s="28" t="s">
        <v>26</v>
      </c>
      <c r="F1167" s="31">
        <v>104.54</v>
      </c>
      <c r="G1167" s="28" t="s">
        <v>40</v>
      </c>
      <c r="H1167" s="32">
        <v>256</v>
      </c>
      <c r="I1167" s="33">
        <v>26762.240000000002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5</v>
      </c>
      <c r="C1168" s="24">
        <v>44585.414128356402</v>
      </c>
      <c r="D1168" s="22" t="s">
        <v>9</v>
      </c>
      <c r="E1168" s="22" t="s">
        <v>26</v>
      </c>
      <c r="F1168" s="25">
        <v>104.54</v>
      </c>
      <c r="G1168" s="22" t="s">
        <v>40</v>
      </c>
      <c r="H1168" s="26">
        <v>144</v>
      </c>
      <c r="I1168" s="27">
        <v>15053.76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5</v>
      </c>
      <c r="C1169" s="30">
        <v>44585.414128373697</v>
      </c>
      <c r="D1169" s="28" t="s">
        <v>9</v>
      </c>
      <c r="E1169" s="28" t="s">
        <v>26</v>
      </c>
      <c r="F1169" s="31">
        <v>104.54</v>
      </c>
      <c r="G1169" s="28" t="s">
        <v>40</v>
      </c>
      <c r="H1169" s="32">
        <v>2169</v>
      </c>
      <c r="I1169" s="33">
        <v>226747.26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5</v>
      </c>
      <c r="C1170" s="24">
        <v>44585.414128427801</v>
      </c>
      <c r="D1170" s="22" t="s">
        <v>9</v>
      </c>
      <c r="E1170" s="22" t="s">
        <v>28</v>
      </c>
      <c r="F1170" s="25">
        <v>74.59</v>
      </c>
      <c r="G1170" s="22" t="s">
        <v>40</v>
      </c>
      <c r="H1170" s="26">
        <v>1035</v>
      </c>
      <c r="I1170" s="27">
        <v>77200.649999999994</v>
      </c>
      <c r="J1170" s="22" t="s">
        <v>29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5</v>
      </c>
      <c r="C1171" s="30">
        <v>44585.414128490796</v>
      </c>
      <c r="D1171" s="28" t="s">
        <v>9</v>
      </c>
      <c r="E1171" s="28" t="s">
        <v>26</v>
      </c>
      <c r="F1171" s="31">
        <v>104.54</v>
      </c>
      <c r="G1171" s="28" t="s">
        <v>40</v>
      </c>
      <c r="H1171" s="32">
        <v>299</v>
      </c>
      <c r="I1171" s="33">
        <v>31257.46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5</v>
      </c>
      <c r="C1172" s="24">
        <v>44585.414254048999</v>
      </c>
      <c r="D1172" s="22" t="s">
        <v>9</v>
      </c>
      <c r="E1172" s="22" t="s">
        <v>26</v>
      </c>
      <c r="F1172" s="25">
        <v>104.5</v>
      </c>
      <c r="G1172" s="22" t="s">
        <v>40</v>
      </c>
      <c r="H1172" s="26">
        <v>88</v>
      </c>
      <c r="I1172" s="27">
        <v>9196</v>
      </c>
      <c r="J1172" s="22" t="s">
        <v>23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5</v>
      </c>
      <c r="C1173" s="30">
        <v>44585.414287006002</v>
      </c>
      <c r="D1173" s="28" t="s">
        <v>9</v>
      </c>
      <c r="E1173" s="28" t="s">
        <v>26</v>
      </c>
      <c r="F1173" s="31">
        <v>104.5</v>
      </c>
      <c r="G1173" s="28" t="s">
        <v>40</v>
      </c>
      <c r="H1173" s="32">
        <v>908</v>
      </c>
      <c r="I1173" s="33">
        <v>94886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5</v>
      </c>
      <c r="C1174" s="24">
        <v>44585.414310755303</v>
      </c>
      <c r="D1174" s="22" t="s">
        <v>9</v>
      </c>
      <c r="E1174" s="22" t="s">
        <v>20</v>
      </c>
      <c r="F1174" s="25">
        <v>10.013999999999999</v>
      </c>
      <c r="G1174" s="22" t="s">
        <v>40</v>
      </c>
      <c r="H1174" s="26">
        <v>1000</v>
      </c>
      <c r="I1174" s="27">
        <v>10014</v>
      </c>
      <c r="J1174" s="22" t="s">
        <v>23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5</v>
      </c>
      <c r="C1175" s="30">
        <v>44585.4143108098</v>
      </c>
      <c r="D1175" s="28" t="s">
        <v>9</v>
      </c>
      <c r="E1175" s="28" t="s">
        <v>20</v>
      </c>
      <c r="F1175" s="31">
        <v>10.013999999999999</v>
      </c>
      <c r="G1175" s="28" t="s">
        <v>40</v>
      </c>
      <c r="H1175" s="32">
        <v>8</v>
      </c>
      <c r="I1175" s="33">
        <v>80.11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5</v>
      </c>
      <c r="C1176" s="24">
        <v>44585.414464096502</v>
      </c>
      <c r="D1176" s="22" t="s">
        <v>9</v>
      </c>
      <c r="E1176" s="22" t="s">
        <v>26</v>
      </c>
      <c r="F1176" s="25">
        <v>104.42</v>
      </c>
      <c r="G1176" s="22" t="s">
        <v>40</v>
      </c>
      <c r="H1176" s="26">
        <v>200</v>
      </c>
      <c r="I1176" s="27">
        <v>2088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5</v>
      </c>
      <c r="C1177" s="30">
        <v>44585.414466941103</v>
      </c>
      <c r="D1177" s="28" t="s">
        <v>9</v>
      </c>
      <c r="E1177" s="28" t="s">
        <v>20</v>
      </c>
      <c r="F1177" s="31">
        <v>10.012</v>
      </c>
      <c r="G1177" s="28" t="s">
        <v>40</v>
      </c>
      <c r="H1177" s="32">
        <v>1148</v>
      </c>
      <c r="I1177" s="33">
        <v>11493.78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5</v>
      </c>
      <c r="C1178" s="24">
        <v>44585.414467038601</v>
      </c>
      <c r="D1178" s="22" t="s">
        <v>9</v>
      </c>
      <c r="E1178" s="22" t="s">
        <v>26</v>
      </c>
      <c r="F1178" s="25">
        <v>104.42</v>
      </c>
      <c r="G1178" s="22" t="s">
        <v>40</v>
      </c>
      <c r="H1178" s="26">
        <v>852</v>
      </c>
      <c r="I1178" s="27">
        <v>88965.84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5</v>
      </c>
      <c r="C1179" s="30">
        <v>44585.4147381777</v>
      </c>
      <c r="D1179" s="28" t="s">
        <v>9</v>
      </c>
      <c r="E1179" s="28" t="s">
        <v>26</v>
      </c>
      <c r="F1179" s="31">
        <v>104.34</v>
      </c>
      <c r="G1179" s="28" t="s">
        <v>40</v>
      </c>
      <c r="H1179" s="32">
        <v>512</v>
      </c>
      <c r="I1179" s="33">
        <v>53422.080000000002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5</v>
      </c>
      <c r="C1180" s="24">
        <v>44585.414739540203</v>
      </c>
      <c r="D1180" s="22" t="s">
        <v>9</v>
      </c>
      <c r="E1180" s="22" t="s">
        <v>26</v>
      </c>
      <c r="F1180" s="25">
        <v>104.34</v>
      </c>
      <c r="G1180" s="22" t="s">
        <v>40</v>
      </c>
      <c r="H1180" s="26">
        <v>195</v>
      </c>
      <c r="I1180" s="27">
        <v>20346.3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5</v>
      </c>
      <c r="C1181" s="30">
        <v>44585.414770573101</v>
      </c>
      <c r="D1181" s="28" t="s">
        <v>9</v>
      </c>
      <c r="E1181" s="28" t="s">
        <v>26</v>
      </c>
      <c r="F1181" s="31">
        <v>104.34</v>
      </c>
      <c r="G1181" s="28" t="s">
        <v>40</v>
      </c>
      <c r="H1181" s="32">
        <v>201</v>
      </c>
      <c r="I1181" s="33">
        <v>20972.34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5</v>
      </c>
      <c r="C1182" s="24">
        <v>44585.4150136877</v>
      </c>
      <c r="D1182" s="22" t="s">
        <v>9</v>
      </c>
      <c r="E1182" s="22" t="s">
        <v>20</v>
      </c>
      <c r="F1182" s="25">
        <v>9.9990000000000006</v>
      </c>
      <c r="G1182" s="22" t="s">
        <v>40</v>
      </c>
      <c r="H1182" s="26">
        <v>450</v>
      </c>
      <c r="I1182" s="27">
        <v>4499.55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5</v>
      </c>
      <c r="C1183" s="30">
        <v>44585.415013687998</v>
      </c>
      <c r="D1183" s="28" t="s">
        <v>9</v>
      </c>
      <c r="E1183" s="28" t="s">
        <v>20</v>
      </c>
      <c r="F1183" s="31">
        <v>9.9990000000000006</v>
      </c>
      <c r="G1183" s="28" t="s">
        <v>40</v>
      </c>
      <c r="H1183" s="32">
        <v>371</v>
      </c>
      <c r="I1183" s="33">
        <v>3709.63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5</v>
      </c>
      <c r="C1184" s="24">
        <v>44585.4150136881</v>
      </c>
      <c r="D1184" s="22" t="s">
        <v>9</v>
      </c>
      <c r="E1184" s="22" t="s">
        <v>20</v>
      </c>
      <c r="F1184" s="25">
        <v>9.9990000000000006</v>
      </c>
      <c r="G1184" s="22" t="s">
        <v>40</v>
      </c>
      <c r="H1184" s="26">
        <v>251</v>
      </c>
      <c r="I1184" s="27">
        <v>2509.75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5</v>
      </c>
      <c r="C1185" s="30">
        <v>44585.415092767398</v>
      </c>
      <c r="D1185" s="28" t="s">
        <v>9</v>
      </c>
      <c r="E1185" s="28" t="s">
        <v>26</v>
      </c>
      <c r="F1185" s="31">
        <v>104.28</v>
      </c>
      <c r="G1185" s="28" t="s">
        <v>40</v>
      </c>
      <c r="H1185" s="32">
        <v>171</v>
      </c>
      <c r="I1185" s="33">
        <v>17831.88</v>
      </c>
      <c r="J1185" s="28" t="s">
        <v>23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5</v>
      </c>
      <c r="C1186" s="24">
        <v>44585.415092768002</v>
      </c>
      <c r="D1186" s="22" t="s">
        <v>9</v>
      </c>
      <c r="E1186" s="22" t="s">
        <v>26</v>
      </c>
      <c r="F1186" s="25">
        <v>104.28</v>
      </c>
      <c r="G1186" s="22" t="s">
        <v>40</v>
      </c>
      <c r="H1186" s="26">
        <v>602</v>
      </c>
      <c r="I1186" s="27">
        <v>62776.56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5</v>
      </c>
      <c r="C1187" s="30">
        <v>44585.415092851501</v>
      </c>
      <c r="D1187" s="28" t="s">
        <v>9</v>
      </c>
      <c r="E1187" s="28" t="s">
        <v>26</v>
      </c>
      <c r="F1187" s="31">
        <v>104.28</v>
      </c>
      <c r="G1187" s="28" t="s">
        <v>40</v>
      </c>
      <c r="H1187" s="32">
        <v>1260</v>
      </c>
      <c r="I1187" s="33">
        <v>131392.79999999999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5</v>
      </c>
      <c r="C1188" s="24">
        <v>44585.415101143801</v>
      </c>
      <c r="D1188" s="22" t="s">
        <v>9</v>
      </c>
      <c r="E1188" s="22" t="s">
        <v>20</v>
      </c>
      <c r="F1188" s="25">
        <v>9.9969999999999999</v>
      </c>
      <c r="G1188" s="22" t="s">
        <v>40</v>
      </c>
      <c r="H1188" s="26">
        <v>1278</v>
      </c>
      <c r="I1188" s="27">
        <v>12776.17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5</v>
      </c>
      <c r="C1189" s="30">
        <v>44585.415101144099</v>
      </c>
      <c r="D1189" s="28" t="s">
        <v>9</v>
      </c>
      <c r="E1189" s="28" t="s">
        <v>20</v>
      </c>
      <c r="F1189" s="31">
        <v>9.9969999999999999</v>
      </c>
      <c r="G1189" s="28" t="s">
        <v>40</v>
      </c>
      <c r="H1189" s="32">
        <v>154</v>
      </c>
      <c r="I1189" s="33">
        <v>1539.54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5</v>
      </c>
      <c r="C1190" s="24">
        <v>44585.415275501102</v>
      </c>
      <c r="D1190" s="22" t="s">
        <v>9</v>
      </c>
      <c r="E1190" s="22" t="s">
        <v>26</v>
      </c>
      <c r="F1190" s="25">
        <v>104.22</v>
      </c>
      <c r="G1190" s="22" t="s">
        <v>40</v>
      </c>
      <c r="H1190" s="26">
        <v>601</v>
      </c>
      <c r="I1190" s="27">
        <v>62636.22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5</v>
      </c>
      <c r="C1191" s="30">
        <v>44585.415275515203</v>
      </c>
      <c r="D1191" s="28" t="s">
        <v>9</v>
      </c>
      <c r="E1191" s="28" t="s">
        <v>26</v>
      </c>
      <c r="F1191" s="31">
        <v>104.22</v>
      </c>
      <c r="G1191" s="28" t="s">
        <v>40</v>
      </c>
      <c r="H1191" s="32">
        <v>601</v>
      </c>
      <c r="I1191" s="33">
        <v>62636.22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5</v>
      </c>
      <c r="C1192" s="24">
        <v>44585.415275515603</v>
      </c>
      <c r="D1192" s="22" t="s">
        <v>9</v>
      </c>
      <c r="E1192" s="22" t="s">
        <v>26</v>
      </c>
      <c r="F1192" s="25">
        <v>104.22</v>
      </c>
      <c r="G1192" s="22" t="s">
        <v>40</v>
      </c>
      <c r="H1192" s="26">
        <v>172</v>
      </c>
      <c r="I1192" s="27">
        <v>17925.84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5</v>
      </c>
      <c r="C1193" s="30">
        <v>44585.415275516003</v>
      </c>
      <c r="D1193" s="28" t="s">
        <v>9</v>
      </c>
      <c r="E1193" s="28" t="s">
        <v>26</v>
      </c>
      <c r="F1193" s="31">
        <v>104.22</v>
      </c>
      <c r="G1193" s="28" t="s">
        <v>40</v>
      </c>
      <c r="H1193" s="32">
        <v>575</v>
      </c>
      <c r="I1193" s="33">
        <v>59926.5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5</v>
      </c>
      <c r="C1194" s="24">
        <v>44585.415299667598</v>
      </c>
      <c r="D1194" s="22" t="s">
        <v>9</v>
      </c>
      <c r="E1194" s="22" t="s">
        <v>26</v>
      </c>
      <c r="F1194" s="25">
        <v>104.18</v>
      </c>
      <c r="G1194" s="22" t="s">
        <v>40</v>
      </c>
      <c r="H1194" s="26">
        <v>622</v>
      </c>
      <c r="I1194" s="27">
        <v>64799.96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5</v>
      </c>
      <c r="C1195" s="30">
        <v>44585.415557941596</v>
      </c>
      <c r="D1195" s="28" t="s">
        <v>9</v>
      </c>
      <c r="E1195" s="28" t="s">
        <v>26</v>
      </c>
      <c r="F1195" s="31">
        <v>104.32</v>
      </c>
      <c r="G1195" s="28" t="s">
        <v>40</v>
      </c>
      <c r="H1195" s="32">
        <v>1000</v>
      </c>
      <c r="I1195" s="33">
        <v>104320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5</v>
      </c>
      <c r="C1196" s="24">
        <v>44585.415561600603</v>
      </c>
      <c r="D1196" s="22" t="s">
        <v>9</v>
      </c>
      <c r="E1196" s="22" t="s">
        <v>26</v>
      </c>
      <c r="F1196" s="25">
        <v>104.32</v>
      </c>
      <c r="G1196" s="22" t="s">
        <v>40</v>
      </c>
      <c r="H1196" s="26">
        <v>144</v>
      </c>
      <c r="I1196" s="27">
        <v>15022.08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5</v>
      </c>
      <c r="C1197" s="30">
        <v>44585.415701977101</v>
      </c>
      <c r="D1197" s="28" t="s">
        <v>9</v>
      </c>
      <c r="E1197" s="28" t="s">
        <v>26</v>
      </c>
      <c r="F1197" s="31">
        <v>104.32</v>
      </c>
      <c r="G1197" s="28" t="s">
        <v>40</v>
      </c>
      <c r="H1197" s="32">
        <v>1169</v>
      </c>
      <c r="I1197" s="33">
        <v>121950.08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5</v>
      </c>
      <c r="C1198" s="24">
        <v>44585.415717087199</v>
      </c>
      <c r="D1198" s="22" t="s">
        <v>9</v>
      </c>
      <c r="E1198" s="22" t="s">
        <v>20</v>
      </c>
      <c r="F1198" s="25">
        <v>9.9979999999999993</v>
      </c>
      <c r="G1198" s="22" t="s">
        <v>40</v>
      </c>
      <c r="H1198" s="26">
        <v>1041</v>
      </c>
      <c r="I1198" s="27">
        <v>10407.92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5</v>
      </c>
      <c r="C1199" s="30">
        <v>44585.415866919597</v>
      </c>
      <c r="D1199" s="28" t="s">
        <v>9</v>
      </c>
      <c r="E1199" s="28" t="s">
        <v>26</v>
      </c>
      <c r="F1199" s="31">
        <v>104.24</v>
      </c>
      <c r="G1199" s="28" t="s">
        <v>40</v>
      </c>
      <c r="H1199" s="32">
        <v>100</v>
      </c>
      <c r="I1199" s="33">
        <v>10424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5</v>
      </c>
      <c r="C1200" s="24">
        <v>44585.4159771747</v>
      </c>
      <c r="D1200" s="22" t="s">
        <v>9</v>
      </c>
      <c r="E1200" s="22" t="s">
        <v>26</v>
      </c>
      <c r="F1200" s="25">
        <v>104.24</v>
      </c>
      <c r="G1200" s="22" t="s">
        <v>40</v>
      </c>
      <c r="H1200" s="26">
        <v>781</v>
      </c>
      <c r="I1200" s="27">
        <v>81411.44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5</v>
      </c>
      <c r="C1201" s="30">
        <v>44585.415990725203</v>
      </c>
      <c r="D1201" s="28" t="s">
        <v>9</v>
      </c>
      <c r="E1201" s="28" t="s">
        <v>28</v>
      </c>
      <c r="F1201" s="31">
        <v>74.34</v>
      </c>
      <c r="G1201" s="28" t="s">
        <v>40</v>
      </c>
      <c r="H1201" s="32">
        <v>885</v>
      </c>
      <c r="I1201" s="33">
        <v>65790.899999999994</v>
      </c>
      <c r="J1201" s="28" t="s">
        <v>29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5</v>
      </c>
      <c r="C1202" s="24">
        <v>44585.416184882502</v>
      </c>
      <c r="D1202" s="22" t="s">
        <v>9</v>
      </c>
      <c r="E1202" s="22" t="s">
        <v>20</v>
      </c>
      <c r="F1202" s="25">
        <v>9.99</v>
      </c>
      <c r="G1202" s="22" t="s">
        <v>40</v>
      </c>
      <c r="H1202" s="26">
        <v>206</v>
      </c>
      <c r="I1202" s="27">
        <v>2057.94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5</v>
      </c>
      <c r="C1203" s="30">
        <v>44585.416251732597</v>
      </c>
      <c r="D1203" s="28" t="s">
        <v>9</v>
      </c>
      <c r="E1203" s="28" t="s">
        <v>20</v>
      </c>
      <c r="F1203" s="31">
        <v>9.9909999999999997</v>
      </c>
      <c r="G1203" s="28" t="s">
        <v>40</v>
      </c>
      <c r="H1203" s="32">
        <v>1157</v>
      </c>
      <c r="I1203" s="33">
        <v>11559.59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5</v>
      </c>
      <c r="C1204" s="24">
        <v>44585.4163940043</v>
      </c>
      <c r="D1204" s="22" t="s">
        <v>9</v>
      </c>
      <c r="E1204" s="22" t="s">
        <v>26</v>
      </c>
      <c r="F1204" s="25">
        <v>104.22</v>
      </c>
      <c r="G1204" s="22" t="s">
        <v>40</v>
      </c>
      <c r="H1204" s="26">
        <v>691</v>
      </c>
      <c r="I1204" s="27">
        <v>72016.02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5</v>
      </c>
      <c r="C1205" s="30">
        <v>44585.416394238302</v>
      </c>
      <c r="D1205" s="28" t="s">
        <v>9</v>
      </c>
      <c r="E1205" s="28" t="s">
        <v>20</v>
      </c>
      <c r="F1205" s="31">
        <v>9.9890000000000008</v>
      </c>
      <c r="G1205" s="28" t="s">
        <v>40</v>
      </c>
      <c r="H1205" s="32">
        <v>370</v>
      </c>
      <c r="I1205" s="33">
        <v>3695.93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5</v>
      </c>
      <c r="C1206" s="24">
        <v>44585.416394238498</v>
      </c>
      <c r="D1206" s="22" t="s">
        <v>9</v>
      </c>
      <c r="E1206" s="22" t="s">
        <v>20</v>
      </c>
      <c r="F1206" s="25">
        <v>9.9890000000000008</v>
      </c>
      <c r="G1206" s="22" t="s">
        <v>40</v>
      </c>
      <c r="H1206" s="26">
        <v>544</v>
      </c>
      <c r="I1206" s="27">
        <v>5434.02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5</v>
      </c>
      <c r="C1207" s="30">
        <v>44585.416519919701</v>
      </c>
      <c r="D1207" s="28" t="s">
        <v>9</v>
      </c>
      <c r="E1207" s="28" t="s">
        <v>26</v>
      </c>
      <c r="F1207" s="31">
        <v>104.18</v>
      </c>
      <c r="G1207" s="28" t="s">
        <v>40</v>
      </c>
      <c r="H1207" s="32">
        <v>791</v>
      </c>
      <c r="I1207" s="33">
        <v>82406.38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5</v>
      </c>
      <c r="C1208" s="24">
        <v>44585.416578517899</v>
      </c>
      <c r="D1208" s="22" t="s">
        <v>9</v>
      </c>
      <c r="E1208" s="22" t="s">
        <v>26</v>
      </c>
      <c r="F1208" s="25">
        <v>104.18</v>
      </c>
      <c r="G1208" s="22" t="s">
        <v>40</v>
      </c>
      <c r="H1208" s="26">
        <v>341</v>
      </c>
      <c r="I1208" s="27">
        <v>35525.379999999997</v>
      </c>
      <c r="J1208" s="22" t="s">
        <v>24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5</v>
      </c>
      <c r="C1209" s="30">
        <v>44585.416652887703</v>
      </c>
      <c r="D1209" s="28" t="s">
        <v>9</v>
      </c>
      <c r="E1209" s="28" t="s">
        <v>26</v>
      </c>
      <c r="F1209" s="31">
        <v>104.16</v>
      </c>
      <c r="G1209" s="28" t="s">
        <v>40</v>
      </c>
      <c r="H1209" s="32">
        <v>724</v>
      </c>
      <c r="I1209" s="33">
        <v>75411.839999999997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5</v>
      </c>
      <c r="C1210" s="24">
        <v>44585.4166528895</v>
      </c>
      <c r="D1210" s="22" t="s">
        <v>9</v>
      </c>
      <c r="E1210" s="22" t="s">
        <v>26</v>
      </c>
      <c r="F1210" s="25">
        <v>104.16</v>
      </c>
      <c r="G1210" s="22" t="s">
        <v>40</v>
      </c>
      <c r="H1210" s="26">
        <v>236</v>
      </c>
      <c r="I1210" s="27">
        <v>24581.759999999998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5</v>
      </c>
      <c r="C1211" s="30">
        <v>44585.416839419297</v>
      </c>
      <c r="D1211" s="28" t="s">
        <v>9</v>
      </c>
      <c r="E1211" s="28" t="s">
        <v>26</v>
      </c>
      <c r="F1211" s="31">
        <v>104.12</v>
      </c>
      <c r="G1211" s="28" t="s">
        <v>40</v>
      </c>
      <c r="H1211" s="32">
        <v>749</v>
      </c>
      <c r="I1211" s="33">
        <v>77985.88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5</v>
      </c>
      <c r="C1212" s="24">
        <v>44585.416946561898</v>
      </c>
      <c r="D1212" s="22" t="s">
        <v>9</v>
      </c>
      <c r="E1212" s="22" t="s">
        <v>26</v>
      </c>
      <c r="F1212" s="25">
        <v>104.12</v>
      </c>
      <c r="G1212" s="22" t="s">
        <v>40</v>
      </c>
      <c r="H1212" s="26">
        <v>17</v>
      </c>
      <c r="I1212" s="27">
        <v>1770.04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5</v>
      </c>
      <c r="C1213" s="30">
        <v>44585.417023924398</v>
      </c>
      <c r="D1213" s="28" t="s">
        <v>9</v>
      </c>
      <c r="E1213" s="28" t="s">
        <v>26</v>
      </c>
      <c r="F1213" s="31">
        <v>104.1</v>
      </c>
      <c r="G1213" s="28" t="s">
        <v>40</v>
      </c>
      <c r="H1213" s="32">
        <v>96</v>
      </c>
      <c r="I1213" s="33">
        <v>9993.6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5</v>
      </c>
      <c r="C1214" s="24">
        <v>44585.417023927701</v>
      </c>
      <c r="D1214" s="22" t="s">
        <v>9</v>
      </c>
      <c r="E1214" s="22" t="s">
        <v>26</v>
      </c>
      <c r="F1214" s="25">
        <v>104.1</v>
      </c>
      <c r="G1214" s="22" t="s">
        <v>40</v>
      </c>
      <c r="H1214" s="26">
        <v>628</v>
      </c>
      <c r="I1214" s="27">
        <v>65374.8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5</v>
      </c>
      <c r="C1215" s="30">
        <v>44585.4170239413</v>
      </c>
      <c r="D1215" s="28" t="s">
        <v>9</v>
      </c>
      <c r="E1215" s="28" t="s">
        <v>26</v>
      </c>
      <c r="F1215" s="31">
        <v>104.1</v>
      </c>
      <c r="G1215" s="28" t="s">
        <v>40</v>
      </c>
      <c r="H1215" s="32">
        <v>451</v>
      </c>
      <c r="I1215" s="33">
        <v>46949.1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5</v>
      </c>
      <c r="C1216" s="24">
        <v>44585.417179814598</v>
      </c>
      <c r="D1216" s="22" t="s">
        <v>9</v>
      </c>
      <c r="E1216" s="22" t="s">
        <v>26</v>
      </c>
      <c r="F1216" s="25">
        <v>104.06</v>
      </c>
      <c r="G1216" s="22" t="s">
        <v>40</v>
      </c>
      <c r="H1216" s="26">
        <v>240</v>
      </c>
      <c r="I1216" s="27">
        <v>24974.400000000001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5</v>
      </c>
      <c r="C1217" s="30">
        <v>44585.417183427096</v>
      </c>
      <c r="D1217" s="28" t="s">
        <v>9</v>
      </c>
      <c r="E1217" s="28" t="s">
        <v>26</v>
      </c>
      <c r="F1217" s="31">
        <v>104.06</v>
      </c>
      <c r="G1217" s="28" t="s">
        <v>40</v>
      </c>
      <c r="H1217" s="32">
        <v>520</v>
      </c>
      <c r="I1217" s="33">
        <v>54111.199999999997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5</v>
      </c>
      <c r="C1218" s="24">
        <v>44585.417313484897</v>
      </c>
      <c r="D1218" s="22" t="s">
        <v>9</v>
      </c>
      <c r="E1218" s="22" t="s">
        <v>26</v>
      </c>
      <c r="F1218" s="25">
        <v>104</v>
      </c>
      <c r="G1218" s="22" t="s">
        <v>40</v>
      </c>
      <c r="H1218" s="26">
        <v>850</v>
      </c>
      <c r="I1218" s="27">
        <v>88400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5</v>
      </c>
      <c r="C1219" s="30">
        <v>44585.417314765102</v>
      </c>
      <c r="D1219" s="28" t="s">
        <v>9</v>
      </c>
      <c r="E1219" s="28" t="s">
        <v>20</v>
      </c>
      <c r="F1219" s="31">
        <v>9.9779999999999998</v>
      </c>
      <c r="G1219" s="28" t="s">
        <v>40</v>
      </c>
      <c r="H1219" s="32">
        <v>985</v>
      </c>
      <c r="I1219" s="33">
        <v>9828.33</v>
      </c>
      <c r="J1219" s="28" t="s">
        <v>23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5</v>
      </c>
      <c r="C1220" s="24">
        <v>44585.417576551998</v>
      </c>
      <c r="D1220" s="22" t="s">
        <v>9</v>
      </c>
      <c r="E1220" s="22" t="s">
        <v>26</v>
      </c>
      <c r="F1220" s="25">
        <v>103.96</v>
      </c>
      <c r="G1220" s="22" t="s">
        <v>40</v>
      </c>
      <c r="H1220" s="26">
        <v>774</v>
      </c>
      <c r="I1220" s="27">
        <v>80465.039999999994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5</v>
      </c>
      <c r="C1221" s="30">
        <v>44585.417576783002</v>
      </c>
      <c r="D1221" s="28" t="s">
        <v>9</v>
      </c>
      <c r="E1221" s="28" t="s">
        <v>20</v>
      </c>
      <c r="F1221" s="31">
        <v>9.9700000000000006</v>
      </c>
      <c r="G1221" s="28" t="s">
        <v>40</v>
      </c>
      <c r="H1221" s="32">
        <v>555</v>
      </c>
      <c r="I1221" s="33">
        <v>5533.35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5</v>
      </c>
      <c r="C1222" s="24">
        <v>44585.417592297497</v>
      </c>
      <c r="D1222" s="22" t="s">
        <v>9</v>
      </c>
      <c r="E1222" s="22" t="s">
        <v>20</v>
      </c>
      <c r="F1222" s="25">
        <v>9.9700000000000006</v>
      </c>
      <c r="G1222" s="22" t="s">
        <v>40</v>
      </c>
      <c r="H1222" s="26">
        <v>400</v>
      </c>
      <c r="I1222" s="27">
        <v>3988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5</v>
      </c>
      <c r="C1223" s="30">
        <v>44585.417686654997</v>
      </c>
      <c r="D1223" s="28" t="s">
        <v>9</v>
      </c>
      <c r="E1223" s="28" t="s">
        <v>20</v>
      </c>
      <c r="F1223" s="31">
        <v>9.9670000000000005</v>
      </c>
      <c r="G1223" s="28" t="s">
        <v>40</v>
      </c>
      <c r="H1223" s="32">
        <v>156</v>
      </c>
      <c r="I1223" s="33">
        <v>1554.85</v>
      </c>
      <c r="J1223" s="28" t="s">
        <v>23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5</v>
      </c>
      <c r="C1224" s="24">
        <v>44585.417686655397</v>
      </c>
      <c r="D1224" s="22" t="s">
        <v>9</v>
      </c>
      <c r="E1224" s="22" t="s">
        <v>20</v>
      </c>
      <c r="F1224" s="25">
        <v>9.9670000000000005</v>
      </c>
      <c r="G1224" s="22" t="s">
        <v>40</v>
      </c>
      <c r="H1224" s="26">
        <v>232</v>
      </c>
      <c r="I1224" s="27">
        <v>2312.34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5</v>
      </c>
      <c r="C1225" s="30">
        <v>44585.4176884302</v>
      </c>
      <c r="D1225" s="28" t="s">
        <v>9</v>
      </c>
      <c r="E1225" s="28" t="s">
        <v>28</v>
      </c>
      <c r="F1225" s="31">
        <v>74.2</v>
      </c>
      <c r="G1225" s="28" t="s">
        <v>40</v>
      </c>
      <c r="H1225" s="32">
        <v>888</v>
      </c>
      <c r="I1225" s="33">
        <v>65889.600000000006</v>
      </c>
      <c r="J1225" s="28" t="s">
        <v>29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5</v>
      </c>
      <c r="C1226" s="24">
        <v>44585.417842586903</v>
      </c>
      <c r="D1226" s="22" t="s">
        <v>9</v>
      </c>
      <c r="E1226" s="22" t="s">
        <v>20</v>
      </c>
      <c r="F1226" s="25">
        <v>9.9649999999999999</v>
      </c>
      <c r="G1226" s="22" t="s">
        <v>40</v>
      </c>
      <c r="H1226" s="26">
        <v>128</v>
      </c>
      <c r="I1226" s="27">
        <v>1275.52</v>
      </c>
      <c r="J1226" s="22" t="s">
        <v>23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5</v>
      </c>
      <c r="C1227" s="30">
        <v>44585.417842587303</v>
      </c>
      <c r="D1227" s="28" t="s">
        <v>9</v>
      </c>
      <c r="E1227" s="28" t="s">
        <v>20</v>
      </c>
      <c r="F1227" s="31">
        <v>9.9649999999999999</v>
      </c>
      <c r="G1227" s="28" t="s">
        <v>40</v>
      </c>
      <c r="H1227" s="32">
        <v>709</v>
      </c>
      <c r="I1227" s="33">
        <v>7065.19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5</v>
      </c>
      <c r="C1228" s="24">
        <v>44585.417842618401</v>
      </c>
      <c r="D1228" s="22" t="s">
        <v>9</v>
      </c>
      <c r="E1228" s="22" t="s">
        <v>20</v>
      </c>
      <c r="F1228" s="25">
        <v>9.9649999999999999</v>
      </c>
      <c r="G1228" s="22" t="s">
        <v>40</v>
      </c>
      <c r="H1228" s="26">
        <v>1054</v>
      </c>
      <c r="I1228" s="27">
        <v>10503.11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5</v>
      </c>
      <c r="C1229" s="30">
        <v>44585.417842830902</v>
      </c>
      <c r="D1229" s="28" t="s">
        <v>9</v>
      </c>
      <c r="E1229" s="28" t="s">
        <v>26</v>
      </c>
      <c r="F1229" s="31">
        <v>103.9</v>
      </c>
      <c r="G1229" s="28" t="s">
        <v>40</v>
      </c>
      <c r="H1229" s="32">
        <v>1077</v>
      </c>
      <c r="I1229" s="33">
        <v>111900.3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5</v>
      </c>
      <c r="C1230" s="24">
        <v>44585.417842966897</v>
      </c>
      <c r="D1230" s="22" t="s">
        <v>9</v>
      </c>
      <c r="E1230" s="22" t="s">
        <v>26</v>
      </c>
      <c r="F1230" s="25">
        <v>103.9</v>
      </c>
      <c r="G1230" s="22" t="s">
        <v>40</v>
      </c>
      <c r="H1230" s="26">
        <v>390</v>
      </c>
      <c r="I1230" s="27">
        <v>40521</v>
      </c>
      <c r="J1230" s="22" t="s">
        <v>23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5</v>
      </c>
      <c r="C1231" s="30">
        <v>44585.417914347803</v>
      </c>
      <c r="D1231" s="28" t="s">
        <v>9</v>
      </c>
      <c r="E1231" s="28" t="s">
        <v>26</v>
      </c>
      <c r="F1231" s="31">
        <v>103.88</v>
      </c>
      <c r="G1231" s="28" t="s">
        <v>40</v>
      </c>
      <c r="H1231" s="32">
        <v>1500</v>
      </c>
      <c r="I1231" s="33">
        <v>155820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5</v>
      </c>
      <c r="C1232" s="24">
        <v>44585.417914347898</v>
      </c>
      <c r="D1232" s="22" t="s">
        <v>9</v>
      </c>
      <c r="E1232" s="22" t="s">
        <v>26</v>
      </c>
      <c r="F1232" s="25">
        <v>103.88</v>
      </c>
      <c r="G1232" s="22" t="s">
        <v>40</v>
      </c>
      <c r="H1232" s="26">
        <v>144</v>
      </c>
      <c r="I1232" s="27">
        <v>14958.72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5</v>
      </c>
      <c r="C1233" s="30">
        <v>44585.418180910201</v>
      </c>
      <c r="D1233" s="28" t="s">
        <v>9</v>
      </c>
      <c r="E1233" s="28" t="s">
        <v>26</v>
      </c>
      <c r="F1233" s="31">
        <v>103.94</v>
      </c>
      <c r="G1233" s="28" t="s">
        <v>40</v>
      </c>
      <c r="H1233" s="32">
        <v>500</v>
      </c>
      <c r="I1233" s="33">
        <v>51970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5</v>
      </c>
      <c r="C1234" s="24">
        <v>44585.418181442299</v>
      </c>
      <c r="D1234" s="22" t="s">
        <v>9</v>
      </c>
      <c r="E1234" s="22" t="s">
        <v>26</v>
      </c>
      <c r="F1234" s="25">
        <v>103.94</v>
      </c>
      <c r="G1234" s="22" t="s">
        <v>40</v>
      </c>
      <c r="H1234" s="26">
        <v>262</v>
      </c>
      <c r="I1234" s="27">
        <v>27232.28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5</v>
      </c>
      <c r="C1235" s="30">
        <v>44585.418228146002</v>
      </c>
      <c r="D1235" s="28" t="s">
        <v>9</v>
      </c>
      <c r="E1235" s="28" t="s">
        <v>26</v>
      </c>
      <c r="F1235" s="31">
        <v>103.98</v>
      </c>
      <c r="G1235" s="28" t="s">
        <v>40</v>
      </c>
      <c r="H1235" s="32">
        <v>1525</v>
      </c>
      <c r="I1235" s="33">
        <v>158569.5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5</v>
      </c>
      <c r="C1236" s="24">
        <v>44585.4182525207</v>
      </c>
      <c r="D1236" s="22" t="s">
        <v>9</v>
      </c>
      <c r="E1236" s="22" t="s">
        <v>20</v>
      </c>
      <c r="F1236" s="25">
        <v>9.9670000000000005</v>
      </c>
      <c r="G1236" s="22" t="s">
        <v>40</v>
      </c>
      <c r="H1236" s="26">
        <v>83</v>
      </c>
      <c r="I1236" s="27">
        <v>827.26</v>
      </c>
      <c r="J1236" s="22" t="s">
        <v>23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5</v>
      </c>
      <c r="C1237" s="30">
        <v>44585.4182525211</v>
      </c>
      <c r="D1237" s="28" t="s">
        <v>9</v>
      </c>
      <c r="E1237" s="28" t="s">
        <v>20</v>
      </c>
      <c r="F1237" s="31">
        <v>9.9670000000000005</v>
      </c>
      <c r="G1237" s="28" t="s">
        <v>40</v>
      </c>
      <c r="H1237" s="32">
        <v>457</v>
      </c>
      <c r="I1237" s="33">
        <v>4554.92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5</v>
      </c>
      <c r="C1238" s="24">
        <v>44585.4182525211</v>
      </c>
      <c r="D1238" s="22" t="s">
        <v>9</v>
      </c>
      <c r="E1238" s="22" t="s">
        <v>20</v>
      </c>
      <c r="F1238" s="25">
        <v>9.9670000000000005</v>
      </c>
      <c r="G1238" s="22" t="s">
        <v>40</v>
      </c>
      <c r="H1238" s="26">
        <v>275</v>
      </c>
      <c r="I1238" s="27">
        <v>2740.93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5</v>
      </c>
      <c r="C1239" s="30">
        <v>44585.418252551499</v>
      </c>
      <c r="D1239" s="28" t="s">
        <v>9</v>
      </c>
      <c r="E1239" s="28" t="s">
        <v>20</v>
      </c>
      <c r="F1239" s="31">
        <v>9.9670000000000005</v>
      </c>
      <c r="G1239" s="28" t="s">
        <v>40</v>
      </c>
      <c r="H1239" s="32">
        <v>679</v>
      </c>
      <c r="I1239" s="33">
        <v>6767.59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5</v>
      </c>
      <c r="C1240" s="24">
        <v>44585.418252551499</v>
      </c>
      <c r="D1240" s="22" t="s">
        <v>9</v>
      </c>
      <c r="E1240" s="22" t="s">
        <v>20</v>
      </c>
      <c r="F1240" s="25">
        <v>9.9670000000000005</v>
      </c>
      <c r="G1240" s="22" t="s">
        <v>40</v>
      </c>
      <c r="H1240" s="26">
        <v>313</v>
      </c>
      <c r="I1240" s="27">
        <v>3119.67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5</v>
      </c>
      <c r="C1241" s="30">
        <v>44585.418254692602</v>
      </c>
      <c r="D1241" s="28" t="s">
        <v>9</v>
      </c>
      <c r="E1241" s="28" t="s">
        <v>20</v>
      </c>
      <c r="F1241" s="31">
        <v>9.9670000000000005</v>
      </c>
      <c r="G1241" s="28" t="s">
        <v>40</v>
      </c>
      <c r="H1241" s="32">
        <v>130</v>
      </c>
      <c r="I1241" s="33">
        <v>1295.71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5</v>
      </c>
      <c r="C1242" s="24">
        <v>44585.418254692799</v>
      </c>
      <c r="D1242" s="22" t="s">
        <v>9</v>
      </c>
      <c r="E1242" s="22" t="s">
        <v>20</v>
      </c>
      <c r="F1242" s="25">
        <v>9.9670000000000005</v>
      </c>
      <c r="G1242" s="22" t="s">
        <v>40</v>
      </c>
      <c r="H1242" s="26">
        <v>571</v>
      </c>
      <c r="I1242" s="27">
        <v>5691.16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5</v>
      </c>
      <c r="C1243" s="30">
        <v>44585.418331745401</v>
      </c>
      <c r="D1243" s="28" t="s">
        <v>9</v>
      </c>
      <c r="E1243" s="28" t="s">
        <v>26</v>
      </c>
      <c r="F1243" s="31">
        <v>103.98</v>
      </c>
      <c r="G1243" s="28" t="s">
        <v>40</v>
      </c>
      <c r="H1243" s="32">
        <v>500</v>
      </c>
      <c r="I1243" s="33">
        <v>51990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5</v>
      </c>
      <c r="C1244" s="24">
        <v>44585.418332006797</v>
      </c>
      <c r="D1244" s="22" t="s">
        <v>9</v>
      </c>
      <c r="E1244" s="22" t="s">
        <v>20</v>
      </c>
      <c r="F1244" s="25">
        <v>9.968</v>
      </c>
      <c r="G1244" s="22" t="s">
        <v>40</v>
      </c>
      <c r="H1244" s="26">
        <v>1606</v>
      </c>
      <c r="I1244" s="27">
        <v>16008.61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5</v>
      </c>
      <c r="C1245" s="30">
        <v>44585.418332007299</v>
      </c>
      <c r="D1245" s="28" t="s">
        <v>9</v>
      </c>
      <c r="E1245" s="28" t="s">
        <v>26</v>
      </c>
      <c r="F1245" s="31">
        <v>103.98</v>
      </c>
      <c r="G1245" s="28" t="s">
        <v>40</v>
      </c>
      <c r="H1245" s="32">
        <v>266</v>
      </c>
      <c r="I1245" s="33">
        <v>27658.6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5</v>
      </c>
      <c r="C1246" s="24">
        <v>44585.4185102954</v>
      </c>
      <c r="D1246" s="22" t="s">
        <v>9</v>
      </c>
      <c r="E1246" s="22" t="s">
        <v>26</v>
      </c>
      <c r="F1246" s="25">
        <v>103.96</v>
      </c>
      <c r="G1246" s="22" t="s">
        <v>40</v>
      </c>
      <c r="H1246" s="26">
        <v>785</v>
      </c>
      <c r="I1246" s="27">
        <v>81608.600000000006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5</v>
      </c>
      <c r="C1247" s="30">
        <v>44585.418633974499</v>
      </c>
      <c r="D1247" s="28" t="s">
        <v>9</v>
      </c>
      <c r="E1247" s="28" t="s">
        <v>26</v>
      </c>
      <c r="F1247" s="31">
        <v>103.98</v>
      </c>
      <c r="G1247" s="28" t="s">
        <v>40</v>
      </c>
      <c r="H1247" s="32">
        <v>141</v>
      </c>
      <c r="I1247" s="33">
        <v>14661.18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5</v>
      </c>
      <c r="C1248" s="24">
        <v>44585.418633975001</v>
      </c>
      <c r="D1248" s="22" t="s">
        <v>9</v>
      </c>
      <c r="E1248" s="22" t="s">
        <v>26</v>
      </c>
      <c r="F1248" s="25">
        <v>103.98</v>
      </c>
      <c r="G1248" s="22" t="s">
        <v>40</v>
      </c>
      <c r="H1248" s="26">
        <v>605</v>
      </c>
      <c r="I1248" s="27">
        <v>62907.9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5</v>
      </c>
      <c r="C1249" s="30">
        <v>44585.4186339753</v>
      </c>
      <c r="D1249" s="28" t="s">
        <v>9</v>
      </c>
      <c r="E1249" s="28" t="s">
        <v>26</v>
      </c>
      <c r="F1249" s="31">
        <v>103.98</v>
      </c>
      <c r="G1249" s="28" t="s">
        <v>40</v>
      </c>
      <c r="H1249" s="32">
        <v>146</v>
      </c>
      <c r="I1249" s="33">
        <v>15181.08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5</v>
      </c>
      <c r="C1250" s="24">
        <v>44585.418747902797</v>
      </c>
      <c r="D1250" s="22" t="s">
        <v>9</v>
      </c>
      <c r="E1250" s="22" t="s">
        <v>20</v>
      </c>
      <c r="F1250" s="25">
        <v>9.9689999999999994</v>
      </c>
      <c r="G1250" s="22" t="s">
        <v>40</v>
      </c>
      <c r="H1250" s="26">
        <v>963</v>
      </c>
      <c r="I1250" s="27">
        <v>9600.15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5</v>
      </c>
      <c r="C1251" s="30">
        <v>44585.418747977201</v>
      </c>
      <c r="D1251" s="28" t="s">
        <v>9</v>
      </c>
      <c r="E1251" s="28" t="s">
        <v>26</v>
      </c>
      <c r="F1251" s="31">
        <v>103.94</v>
      </c>
      <c r="G1251" s="28" t="s">
        <v>40</v>
      </c>
      <c r="H1251" s="32">
        <v>720</v>
      </c>
      <c r="I1251" s="33">
        <v>74836.800000000003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5</v>
      </c>
      <c r="C1252" s="24">
        <v>44585.418747977601</v>
      </c>
      <c r="D1252" s="22" t="s">
        <v>9</v>
      </c>
      <c r="E1252" s="22" t="s">
        <v>26</v>
      </c>
      <c r="F1252" s="25">
        <v>103.94</v>
      </c>
      <c r="G1252" s="22" t="s">
        <v>40</v>
      </c>
      <c r="H1252" s="26">
        <v>116</v>
      </c>
      <c r="I1252" s="27">
        <v>12057.04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5</v>
      </c>
      <c r="C1253" s="30">
        <v>44585.4187918022</v>
      </c>
      <c r="D1253" s="28" t="s">
        <v>9</v>
      </c>
      <c r="E1253" s="28" t="s">
        <v>20</v>
      </c>
      <c r="F1253" s="31">
        <v>9.9649999999999999</v>
      </c>
      <c r="G1253" s="28" t="s">
        <v>40</v>
      </c>
      <c r="H1253" s="32">
        <v>1307</v>
      </c>
      <c r="I1253" s="33">
        <v>13024.26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5</v>
      </c>
      <c r="C1254" s="24">
        <v>44585.418892728601</v>
      </c>
      <c r="D1254" s="22" t="s">
        <v>9</v>
      </c>
      <c r="E1254" s="22" t="s">
        <v>26</v>
      </c>
      <c r="F1254" s="25">
        <v>103.88</v>
      </c>
      <c r="G1254" s="22" t="s">
        <v>40</v>
      </c>
      <c r="H1254" s="26">
        <v>15</v>
      </c>
      <c r="I1254" s="27">
        <v>1558.2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5</v>
      </c>
      <c r="C1255" s="30">
        <v>44585.419084512498</v>
      </c>
      <c r="D1255" s="28" t="s">
        <v>9</v>
      </c>
      <c r="E1255" s="28" t="s">
        <v>26</v>
      </c>
      <c r="F1255" s="31">
        <v>103.9</v>
      </c>
      <c r="G1255" s="28" t="s">
        <v>40</v>
      </c>
      <c r="H1255" s="32">
        <v>475</v>
      </c>
      <c r="I1255" s="33">
        <v>49352.5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5</v>
      </c>
      <c r="C1256" s="24">
        <v>44585.419084512803</v>
      </c>
      <c r="D1256" s="22" t="s">
        <v>9</v>
      </c>
      <c r="E1256" s="22" t="s">
        <v>26</v>
      </c>
      <c r="F1256" s="25">
        <v>103.9</v>
      </c>
      <c r="G1256" s="22" t="s">
        <v>40</v>
      </c>
      <c r="H1256" s="26">
        <v>253</v>
      </c>
      <c r="I1256" s="27">
        <v>26286.7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5</v>
      </c>
      <c r="C1257" s="30">
        <v>44585.419108630602</v>
      </c>
      <c r="D1257" s="28" t="s">
        <v>9</v>
      </c>
      <c r="E1257" s="28" t="s">
        <v>20</v>
      </c>
      <c r="F1257" s="31">
        <v>9.9640000000000004</v>
      </c>
      <c r="G1257" s="28" t="s">
        <v>40</v>
      </c>
      <c r="H1257" s="32">
        <v>350</v>
      </c>
      <c r="I1257" s="33">
        <v>3487.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5</v>
      </c>
      <c r="C1258" s="24">
        <v>44585.419144052998</v>
      </c>
      <c r="D1258" s="22" t="s">
        <v>9</v>
      </c>
      <c r="E1258" s="22" t="s">
        <v>28</v>
      </c>
      <c r="F1258" s="25">
        <v>74.17</v>
      </c>
      <c r="G1258" s="22" t="s">
        <v>40</v>
      </c>
      <c r="H1258" s="26">
        <v>809</v>
      </c>
      <c r="I1258" s="27">
        <v>60003.53</v>
      </c>
      <c r="J1258" s="22" t="s">
        <v>29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5</v>
      </c>
      <c r="C1259" s="30">
        <v>44585.419370244199</v>
      </c>
      <c r="D1259" s="28" t="s">
        <v>9</v>
      </c>
      <c r="E1259" s="28" t="s">
        <v>26</v>
      </c>
      <c r="F1259" s="31">
        <v>103.9</v>
      </c>
      <c r="G1259" s="28" t="s">
        <v>40</v>
      </c>
      <c r="H1259" s="32">
        <v>1554</v>
      </c>
      <c r="I1259" s="33">
        <v>161460.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5</v>
      </c>
      <c r="C1260" s="24">
        <v>44585.419490942302</v>
      </c>
      <c r="D1260" s="22" t="s">
        <v>9</v>
      </c>
      <c r="E1260" s="22" t="s">
        <v>26</v>
      </c>
      <c r="F1260" s="25">
        <v>103.9</v>
      </c>
      <c r="G1260" s="22" t="s">
        <v>40</v>
      </c>
      <c r="H1260" s="26">
        <v>646</v>
      </c>
      <c r="I1260" s="27">
        <v>67119.399999999994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5</v>
      </c>
      <c r="C1261" s="30">
        <v>44585.419490942397</v>
      </c>
      <c r="D1261" s="28" t="s">
        <v>9</v>
      </c>
      <c r="E1261" s="28" t="s">
        <v>26</v>
      </c>
      <c r="F1261" s="31">
        <v>103.9</v>
      </c>
      <c r="G1261" s="28" t="s">
        <v>40</v>
      </c>
      <c r="H1261" s="32">
        <v>879</v>
      </c>
      <c r="I1261" s="33">
        <v>91328.1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5</v>
      </c>
      <c r="C1262" s="24">
        <v>44585.4194912698</v>
      </c>
      <c r="D1262" s="22" t="s">
        <v>9</v>
      </c>
      <c r="E1262" s="22" t="s">
        <v>20</v>
      </c>
      <c r="F1262" s="25">
        <v>9.9649999999999999</v>
      </c>
      <c r="G1262" s="22" t="s">
        <v>40</v>
      </c>
      <c r="H1262" s="26">
        <v>1270</v>
      </c>
      <c r="I1262" s="27">
        <v>12655.55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5</v>
      </c>
      <c r="C1263" s="30">
        <v>44585.419491271001</v>
      </c>
      <c r="D1263" s="28" t="s">
        <v>9</v>
      </c>
      <c r="E1263" s="28" t="s">
        <v>20</v>
      </c>
      <c r="F1263" s="31">
        <v>9.9649999999999999</v>
      </c>
      <c r="G1263" s="28" t="s">
        <v>40</v>
      </c>
      <c r="H1263" s="32">
        <v>251</v>
      </c>
      <c r="I1263" s="33">
        <v>2501.2199999999998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5</v>
      </c>
      <c r="C1264" s="24">
        <v>44585.419491408997</v>
      </c>
      <c r="D1264" s="22" t="s">
        <v>9</v>
      </c>
      <c r="E1264" s="22" t="s">
        <v>28</v>
      </c>
      <c r="F1264" s="25">
        <v>74.17</v>
      </c>
      <c r="G1264" s="22" t="s">
        <v>40</v>
      </c>
      <c r="H1264" s="26">
        <v>213</v>
      </c>
      <c r="I1264" s="27">
        <v>15798.21</v>
      </c>
      <c r="J1264" s="22" t="s">
        <v>29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5</v>
      </c>
      <c r="C1265" s="30">
        <v>44585.419552931497</v>
      </c>
      <c r="D1265" s="28" t="s">
        <v>9</v>
      </c>
      <c r="E1265" s="28" t="s">
        <v>26</v>
      </c>
      <c r="F1265" s="31">
        <v>103.86</v>
      </c>
      <c r="G1265" s="28" t="s">
        <v>40</v>
      </c>
      <c r="H1265" s="32">
        <v>913</v>
      </c>
      <c r="I1265" s="33">
        <v>94824.18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5</v>
      </c>
      <c r="C1266" s="24">
        <v>44585.419649469797</v>
      </c>
      <c r="D1266" s="22" t="s">
        <v>9</v>
      </c>
      <c r="E1266" s="22" t="s">
        <v>20</v>
      </c>
      <c r="F1266" s="25">
        <v>9.9610000000000003</v>
      </c>
      <c r="G1266" s="22" t="s">
        <v>40</v>
      </c>
      <c r="H1266" s="26">
        <v>159</v>
      </c>
      <c r="I1266" s="27">
        <v>1583.8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5</v>
      </c>
      <c r="C1267" s="30">
        <v>44585.419649470699</v>
      </c>
      <c r="D1267" s="28" t="s">
        <v>9</v>
      </c>
      <c r="E1267" s="28" t="s">
        <v>20</v>
      </c>
      <c r="F1267" s="31">
        <v>9.9610000000000003</v>
      </c>
      <c r="G1267" s="28" t="s">
        <v>40</v>
      </c>
      <c r="H1267" s="32">
        <v>607</v>
      </c>
      <c r="I1267" s="33">
        <v>6046.33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5</v>
      </c>
      <c r="C1268" s="24">
        <v>44585.419649470801</v>
      </c>
      <c r="D1268" s="22" t="s">
        <v>9</v>
      </c>
      <c r="E1268" s="22" t="s">
        <v>20</v>
      </c>
      <c r="F1268" s="25">
        <v>9.9610000000000003</v>
      </c>
      <c r="G1268" s="22" t="s">
        <v>40</v>
      </c>
      <c r="H1268" s="26">
        <v>776</v>
      </c>
      <c r="I1268" s="27">
        <v>7729.74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5</v>
      </c>
      <c r="C1269" s="30">
        <v>44585.419716494798</v>
      </c>
      <c r="D1269" s="28" t="s">
        <v>9</v>
      </c>
      <c r="E1269" s="28" t="s">
        <v>26</v>
      </c>
      <c r="F1269" s="31">
        <v>103.82</v>
      </c>
      <c r="G1269" s="28" t="s">
        <v>40</v>
      </c>
      <c r="H1269" s="32">
        <v>957</v>
      </c>
      <c r="I1269" s="33">
        <v>99355.74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5</v>
      </c>
      <c r="C1270" s="24">
        <v>44585.419716753597</v>
      </c>
      <c r="D1270" s="22" t="s">
        <v>9</v>
      </c>
      <c r="E1270" s="22" t="s">
        <v>28</v>
      </c>
      <c r="F1270" s="25">
        <v>74.13</v>
      </c>
      <c r="G1270" s="22" t="s">
        <v>40</v>
      </c>
      <c r="H1270" s="26">
        <v>824</v>
      </c>
      <c r="I1270" s="27">
        <v>61083.12</v>
      </c>
      <c r="J1270" s="22" t="s">
        <v>29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5</v>
      </c>
      <c r="C1271" s="30">
        <v>44585.419948931201</v>
      </c>
      <c r="D1271" s="28" t="s">
        <v>9</v>
      </c>
      <c r="E1271" s="28" t="s">
        <v>26</v>
      </c>
      <c r="F1271" s="31">
        <v>103.9</v>
      </c>
      <c r="G1271" s="28" t="s">
        <v>40</v>
      </c>
      <c r="H1271" s="32">
        <v>280</v>
      </c>
      <c r="I1271" s="33">
        <v>29092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5</v>
      </c>
      <c r="C1272" s="24">
        <v>44585.419949142903</v>
      </c>
      <c r="D1272" s="22" t="s">
        <v>9</v>
      </c>
      <c r="E1272" s="22" t="s">
        <v>26</v>
      </c>
      <c r="F1272" s="25">
        <v>103.9</v>
      </c>
      <c r="G1272" s="22" t="s">
        <v>40</v>
      </c>
      <c r="H1272" s="26">
        <v>497</v>
      </c>
      <c r="I1272" s="27">
        <v>51638.3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5</v>
      </c>
      <c r="C1273" s="30">
        <v>44585.420158758803</v>
      </c>
      <c r="D1273" s="28" t="s">
        <v>9</v>
      </c>
      <c r="E1273" s="28" t="s">
        <v>26</v>
      </c>
      <c r="F1273" s="31">
        <v>103.92</v>
      </c>
      <c r="G1273" s="28" t="s">
        <v>40</v>
      </c>
      <c r="H1273" s="32">
        <v>629</v>
      </c>
      <c r="I1273" s="33">
        <v>65365.68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5</v>
      </c>
      <c r="C1274" s="24">
        <v>44585.420158759</v>
      </c>
      <c r="D1274" s="22" t="s">
        <v>9</v>
      </c>
      <c r="E1274" s="22" t="s">
        <v>26</v>
      </c>
      <c r="F1274" s="25">
        <v>103.92</v>
      </c>
      <c r="G1274" s="22" t="s">
        <v>40</v>
      </c>
      <c r="H1274" s="26">
        <v>685</v>
      </c>
      <c r="I1274" s="27">
        <v>71185.2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5</v>
      </c>
      <c r="C1275" s="30">
        <v>44585.420161502399</v>
      </c>
      <c r="D1275" s="28" t="s">
        <v>9</v>
      </c>
      <c r="E1275" s="28" t="s">
        <v>20</v>
      </c>
      <c r="F1275" s="31">
        <v>9.9670000000000005</v>
      </c>
      <c r="G1275" s="28" t="s">
        <v>40</v>
      </c>
      <c r="H1275" s="32">
        <v>1045</v>
      </c>
      <c r="I1275" s="33">
        <v>10415.52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5</v>
      </c>
      <c r="C1276" s="24">
        <v>44585.420323245802</v>
      </c>
      <c r="D1276" s="22" t="s">
        <v>9</v>
      </c>
      <c r="E1276" s="22" t="s">
        <v>20</v>
      </c>
      <c r="F1276" s="25">
        <v>9.9629999999999992</v>
      </c>
      <c r="G1276" s="22" t="s">
        <v>40</v>
      </c>
      <c r="H1276" s="26">
        <v>837</v>
      </c>
      <c r="I1276" s="27">
        <v>8339.0300000000007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5</v>
      </c>
      <c r="C1277" s="30">
        <v>44585.420323245999</v>
      </c>
      <c r="D1277" s="28" t="s">
        <v>9</v>
      </c>
      <c r="E1277" s="28" t="s">
        <v>20</v>
      </c>
      <c r="F1277" s="31">
        <v>9.9629999999999992</v>
      </c>
      <c r="G1277" s="28" t="s">
        <v>40</v>
      </c>
      <c r="H1277" s="32">
        <v>677</v>
      </c>
      <c r="I1277" s="33">
        <v>6744.95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5</v>
      </c>
      <c r="C1278" s="24">
        <v>44585.420535495701</v>
      </c>
      <c r="D1278" s="22" t="s">
        <v>9</v>
      </c>
      <c r="E1278" s="22" t="s">
        <v>20</v>
      </c>
      <c r="F1278" s="25">
        <v>9.9589999999999996</v>
      </c>
      <c r="G1278" s="22" t="s">
        <v>40</v>
      </c>
      <c r="H1278" s="26">
        <v>1023</v>
      </c>
      <c r="I1278" s="27">
        <v>10188.06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5</v>
      </c>
      <c r="C1279" s="30">
        <v>44585.420535516801</v>
      </c>
      <c r="D1279" s="28" t="s">
        <v>9</v>
      </c>
      <c r="E1279" s="28" t="s">
        <v>26</v>
      </c>
      <c r="F1279" s="31">
        <v>103.8</v>
      </c>
      <c r="G1279" s="28" t="s">
        <v>40</v>
      </c>
      <c r="H1279" s="32">
        <v>1046</v>
      </c>
      <c r="I1279" s="33">
        <v>108574.8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5</v>
      </c>
      <c r="C1280" s="24">
        <v>44585.420642421799</v>
      </c>
      <c r="D1280" s="22" t="s">
        <v>9</v>
      </c>
      <c r="E1280" s="22" t="s">
        <v>26</v>
      </c>
      <c r="F1280" s="25">
        <v>103.78</v>
      </c>
      <c r="G1280" s="22" t="s">
        <v>40</v>
      </c>
      <c r="H1280" s="26">
        <v>600</v>
      </c>
      <c r="I1280" s="27">
        <v>62268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5</v>
      </c>
      <c r="C1281" s="30">
        <v>44585.420642422803</v>
      </c>
      <c r="D1281" s="28" t="s">
        <v>9</v>
      </c>
      <c r="E1281" s="28" t="s">
        <v>26</v>
      </c>
      <c r="F1281" s="31">
        <v>103.78</v>
      </c>
      <c r="G1281" s="28" t="s">
        <v>40</v>
      </c>
      <c r="H1281" s="32">
        <v>45</v>
      </c>
      <c r="I1281" s="33">
        <v>4670.1000000000004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5</v>
      </c>
      <c r="C1282" s="24">
        <v>44585.420950617103</v>
      </c>
      <c r="D1282" s="22" t="s">
        <v>9</v>
      </c>
      <c r="E1282" s="22" t="s">
        <v>26</v>
      </c>
      <c r="F1282" s="25">
        <v>103.74</v>
      </c>
      <c r="G1282" s="22" t="s">
        <v>40</v>
      </c>
      <c r="H1282" s="26">
        <v>311</v>
      </c>
      <c r="I1282" s="27">
        <v>32263.14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5</v>
      </c>
      <c r="C1283" s="30">
        <v>44585.420950617903</v>
      </c>
      <c r="D1283" s="28" t="s">
        <v>9</v>
      </c>
      <c r="E1283" s="28" t="s">
        <v>26</v>
      </c>
      <c r="F1283" s="31">
        <v>103.74</v>
      </c>
      <c r="G1283" s="28" t="s">
        <v>40</v>
      </c>
      <c r="H1283" s="32">
        <v>137</v>
      </c>
      <c r="I1283" s="33">
        <v>14212.38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5</v>
      </c>
      <c r="C1284" s="24">
        <v>44585.420950810301</v>
      </c>
      <c r="D1284" s="22" t="s">
        <v>9</v>
      </c>
      <c r="E1284" s="22" t="s">
        <v>26</v>
      </c>
      <c r="F1284" s="25">
        <v>103.74</v>
      </c>
      <c r="G1284" s="22" t="s">
        <v>40</v>
      </c>
      <c r="H1284" s="26">
        <v>137</v>
      </c>
      <c r="I1284" s="27">
        <v>14212.38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5</v>
      </c>
      <c r="C1285" s="30">
        <v>44585.420950810498</v>
      </c>
      <c r="D1285" s="28" t="s">
        <v>9</v>
      </c>
      <c r="E1285" s="28" t="s">
        <v>26</v>
      </c>
      <c r="F1285" s="31">
        <v>103.74</v>
      </c>
      <c r="G1285" s="28" t="s">
        <v>40</v>
      </c>
      <c r="H1285" s="32">
        <v>311</v>
      </c>
      <c r="I1285" s="33">
        <v>32263.1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5</v>
      </c>
      <c r="C1286" s="24">
        <v>44585.421023835603</v>
      </c>
      <c r="D1286" s="22" t="s">
        <v>9</v>
      </c>
      <c r="E1286" s="22" t="s">
        <v>26</v>
      </c>
      <c r="F1286" s="25">
        <v>103.72</v>
      </c>
      <c r="G1286" s="22" t="s">
        <v>40</v>
      </c>
      <c r="H1286" s="26">
        <v>267</v>
      </c>
      <c r="I1286" s="27">
        <v>27693.24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5</v>
      </c>
      <c r="C1287" s="30">
        <v>44585.421023835603</v>
      </c>
      <c r="D1287" s="28" t="s">
        <v>9</v>
      </c>
      <c r="E1287" s="28" t="s">
        <v>26</v>
      </c>
      <c r="F1287" s="31">
        <v>103.72</v>
      </c>
      <c r="G1287" s="28" t="s">
        <v>40</v>
      </c>
      <c r="H1287" s="32">
        <v>826</v>
      </c>
      <c r="I1287" s="33">
        <v>85672.72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5</v>
      </c>
      <c r="C1288" s="24">
        <v>44585.421024070798</v>
      </c>
      <c r="D1288" s="22" t="s">
        <v>9</v>
      </c>
      <c r="E1288" s="22" t="s">
        <v>26</v>
      </c>
      <c r="F1288" s="25">
        <v>103.72</v>
      </c>
      <c r="G1288" s="22" t="s">
        <v>40</v>
      </c>
      <c r="H1288" s="26">
        <v>640</v>
      </c>
      <c r="I1288" s="27">
        <v>66380.800000000003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5</v>
      </c>
      <c r="C1289" s="30">
        <v>44585.421024073403</v>
      </c>
      <c r="D1289" s="28" t="s">
        <v>9</v>
      </c>
      <c r="E1289" s="28" t="s">
        <v>26</v>
      </c>
      <c r="F1289" s="31">
        <v>103.72</v>
      </c>
      <c r="G1289" s="28" t="s">
        <v>40</v>
      </c>
      <c r="H1289" s="32">
        <v>432</v>
      </c>
      <c r="I1289" s="33">
        <v>44807.040000000001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5</v>
      </c>
      <c r="C1290" s="24">
        <v>44585.421024073403</v>
      </c>
      <c r="D1290" s="22" t="s">
        <v>9</v>
      </c>
      <c r="E1290" s="22" t="s">
        <v>26</v>
      </c>
      <c r="F1290" s="25">
        <v>103.72</v>
      </c>
      <c r="G1290" s="22" t="s">
        <v>40</v>
      </c>
      <c r="H1290" s="26">
        <v>208</v>
      </c>
      <c r="I1290" s="27">
        <v>21573.759999999998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5</v>
      </c>
      <c r="C1291" s="30">
        <v>44585.421024316602</v>
      </c>
      <c r="D1291" s="28" t="s">
        <v>9</v>
      </c>
      <c r="E1291" s="28" t="s">
        <v>26</v>
      </c>
      <c r="F1291" s="31">
        <v>103.72</v>
      </c>
      <c r="G1291" s="28" t="s">
        <v>40</v>
      </c>
      <c r="H1291" s="32">
        <v>640</v>
      </c>
      <c r="I1291" s="33">
        <v>66380.800000000003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5</v>
      </c>
      <c r="C1292" s="24">
        <v>44585.421024552401</v>
      </c>
      <c r="D1292" s="22" t="s">
        <v>9</v>
      </c>
      <c r="E1292" s="22" t="s">
        <v>26</v>
      </c>
      <c r="F1292" s="25">
        <v>103.72</v>
      </c>
      <c r="G1292" s="22" t="s">
        <v>40</v>
      </c>
      <c r="H1292" s="26">
        <v>192</v>
      </c>
      <c r="I1292" s="27">
        <v>19914.240000000002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5</v>
      </c>
      <c r="C1293" s="30">
        <v>44585.421057655702</v>
      </c>
      <c r="D1293" s="28" t="s">
        <v>9</v>
      </c>
      <c r="E1293" s="28" t="s">
        <v>26</v>
      </c>
      <c r="F1293" s="31">
        <v>103.72</v>
      </c>
      <c r="G1293" s="28" t="s">
        <v>40</v>
      </c>
      <c r="H1293" s="32">
        <v>662</v>
      </c>
      <c r="I1293" s="33">
        <v>68662.64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5</v>
      </c>
      <c r="C1294" s="24">
        <v>44585.421057661202</v>
      </c>
      <c r="D1294" s="22" t="s">
        <v>9</v>
      </c>
      <c r="E1294" s="22" t="s">
        <v>26</v>
      </c>
      <c r="F1294" s="25">
        <v>103.72</v>
      </c>
      <c r="G1294" s="22" t="s">
        <v>40</v>
      </c>
      <c r="H1294" s="26">
        <v>25</v>
      </c>
      <c r="I1294" s="27">
        <v>2593</v>
      </c>
      <c r="J1294" s="22" t="s">
        <v>23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5</v>
      </c>
      <c r="C1295" s="30">
        <v>44585.421166774897</v>
      </c>
      <c r="D1295" s="28" t="s">
        <v>9</v>
      </c>
      <c r="E1295" s="28" t="s">
        <v>20</v>
      </c>
      <c r="F1295" s="31">
        <v>9.9489999999999998</v>
      </c>
      <c r="G1295" s="28" t="s">
        <v>40</v>
      </c>
      <c r="H1295" s="32">
        <v>933</v>
      </c>
      <c r="I1295" s="33">
        <v>9282.42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5</v>
      </c>
      <c r="C1296" s="24">
        <v>44585.421373958103</v>
      </c>
      <c r="D1296" s="22" t="s">
        <v>9</v>
      </c>
      <c r="E1296" s="22" t="s">
        <v>26</v>
      </c>
      <c r="F1296" s="25">
        <v>103.74</v>
      </c>
      <c r="G1296" s="22" t="s">
        <v>40</v>
      </c>
      <c r="H1296" s="26">
        <v>684</v>
      </c>
      <c r="I1296" s="27">
        <v>70958.16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5</v>
      </c>
      <c r="C1297" s="30">
        <v>44585.421374077101</v>
      </c>
      <c r="D1297" s="28" t="s">
        <v>9</v>
      </c>
      <c r="E1297" s="28" t="s">
        <v>20</v>
      </c>
      <c r="F1297" s="31">
        <v>9.9499999999999993</v>
      </c>
      <c r="G1297" s="28" t="s">
        <v>40</v>
      </c>
      <c r="H1297" s="32">
        <v>617</v>
      </c>
      <c r="I1297" s="33">
        <v>6139.15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5</v>
      </c>
      <c r="C1298" s="24">
        <v>44585.421375932499</v>
      </c>
      <c r="D1298" s="22" t="s">
        <v>9</v>
      </c>
      <c r="E1298" s="22" t="s">
        <v>20</v>
      </c>
      <c r="F1298" s="25">
        <v>9.9499999999999993</v>
      </c>
      <c r="G1298" s="22" t="s">
        <v>40</v>
      </c>
      <c r="H1298" s="26">
        <v>1130</v>
      </c>
      <c r="I1298" s="27">
        <v>11243.5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5</v>
      </c>
      <c r="C1299" s="30">
        <v>44585.421485511099</v>
      </c>
      <c r="D1299" s="28" t="s">
        <v>9</v>
      </c>
      <c r="E1299" s="28" t="s">
        <v>26</v>
      </c>
      <c r="F1299" s="31">
        <v>103.72</v>
      </c>
      <c r="G1299" s="28" t="s">
        <v>40</v>
      </c>
      <c r="H1299" s="32">
        <v>200</v>
      </c>
      <c r="I1299" s="33">
        <v>20744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5</v>
      </c>
      <c r="C1300" s="24">
        <v>44585.4214855135</v>
      </c>
      <c r="D1300" s="22" t="s">
        <v>9</v>
      </c>
      <c r="E1300" s="22" t="s">
        <v>26</v>
      </c>
      <c r="F1300" s="25">
        <v>103.72</v>
      </c>
      <c r="G1300" s="22" t="s">
        <v>40</v>
      </c>
      <c r="H1300" s="26">
        <v>467</v>
      </c>
      <c r="I1300" s="27">
        <v>48437.24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5</v>
      </c>
      <c r="C1301" s="30">
        <v>44585.421486576102</v>
      </c>
      <c r="D1301" s="28" t="s">
        <v>9</v>
      </c>
      <c r="E1301" s="28" t="s">
        <v>26</v>
      </c>
      <c r="F1301" s="31">
        <v>103.72</v>
      </c>
      <c r="G1301" s="28" t="s">
        <v>40</v>
      </c>
      <c r="H1301" s="32">
        <v>159</v>
      </c>
      <c r="I1301" s="33">
        <v>16491.4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5</v>
      </c>
      <c r="C1302" s="24">
        <v>44585.421801440199</v>
      </c>
      <c r="D1302" s="22" t="s">
        <v>9</v>
      </c>
      <c r="E1302" s="22" t="s">
        <v>26</v>
      </c>
      <c r="F1302" s="25">
        <v>103.68</v>
      </c>
      <c r="G1302" s="22" t="s">
        <v>40</v>
      </c>
      <c r="H1302" s="26">
        <v>728</v>
      </c>
      <c r="I1302" s="27">
        <v>75479.039999999994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5</v>
      </c>
      <c r="C1303" s="30">
        <v>44585.4218017151</v>
      </c>
      <c r="D1303" s="28" t="s">
        <v>9</v>
      </c>
      <c r="E1303" s="28" t="s">
        <v>20</v>
      </c>
      <c r="F1303" s="31">
        <v>9.9450000000000003</v>
      </c>
      <c r="G1303" s="28" t="s">
        <v>40</v>
      </c>
      <c r="H1303" s="32">
        <v>268</v>
      </c>
      <c r="I1303" s="33">
        <v>2665.26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5</v>
      </c>
      <c r="C1304" s="24">
        <v>44585.422011121598</v>
      </c>
      <c r="D1304" s="22" t="s">
        <v>9</v>
      </c>
      <c r="E1304" s="22" t="s">
        <v>26</v>
      </c>
      <c r="F1304" s="25">
        <v>103.7</v>
      </c>
      <c r="G1304" s="22" t="s">
        <v>40</v>
      </c>
      <c r="H1304" s="26">
        <v>1504</v>
      </c>
      <c r="I1304" s="27">
        <v>155964.79999999999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5</v>
      </c>
      <c r="C1305" s="30">
        <v>44585.4222451596</v>
      </c>
      <c r="D1305" s="28" t="s">
        <v>9</v>
      </c>
      <c r="E1305" s="28" t="s">
        <v>26</v>
      </c>
      <c r="F1305" s="31">
        <v>103.7</v>
      </c>
      <c r="G1305" s="28" t="s">
        <v>40</v>
      </c>
      <c r="H1305" s="32">
        <v>1540</v>
      </c>
      <c r="I1305" s="33">
        <v>159698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5</v>
      </c>
      <c r="C1306" s="24">
        <v>44585.422669706</v>
      </c>
      <c r="D1306" s="22" t="s">
        <v>9</v>
      </c>
      <c r="E1306" s="22" t="s">
        <v>26</v>
      </c>
      <c r="F1306" s="25">
        <v>103.8</v>
      </c>
      <c r="G1306" s="22" t="s">
        <v>40</v>
      </c>
      <c r="H1306" s="26">
        <v>733</v>
      </c>
      <c r="I1306" s="27">
        <v>76085.399999999994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5</v>
      </c>
      <c r="C1307" s="30">
        <v>44585.422669803302</v>
      </c>
      <c r="D1307" s="28" t="s">
        <v>9</v>
      </c>
      <c r="E1307" s="28" t="s">
        <v>26</v>
      </c>
      <c r="F1307" s="31">
        <v>103.8</v>
      </c>
      <c r="G1307" s="28" t="s">
        <v>40</v>
      </c>
      <c r="H1307" s="32">
        <v>350</v>
      </c>
      <c r="I1307" s="33">
        <v>36330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5</v>
      </c>
      <c r="C1308" s="24">
        <v>44585.422669804502</v>
      </c>
      <c r="D1308" s="22" t="s">
        <v>9</v>
      </c>
      <c r="E1308" s="22" t="s">
        <v>26</v>
      </c>
      <c r="F1308" s="25">
        <v>103.8</v>
      </c>
      <c r="G1308" s="22" t="s">
        <v>40</v>
      </c>
      <c r="H1308" s="26">
        <v>267</v>
      </c>
      <c r="I1308" s="27">
        <v>27714.6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5</v>
      </c>
      <c r="C1309" s="30">
        <v>44585.422826308502</v>
      </c>
      <c r="D1309" s="28" t="s">
        <v>9</v>
      </c>
      <c r="E1309" s="28" t="s">
        <v>26</v>
      </c>
      <c r="F1309" s="31">
        <v>103.82</v>
      </c>
      <c r="G1309" s="28" t="s">
        <v>40</v>
      </c>
      <c r="H1309" s="32">
        <v>326</v>
      </c>
      <c r="I1309" s="33">
        <v>33845.32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5</v>
      </c>
      <c r="C1310" s="24">
        <v>44585.422826308801</v>
      </c>
      <c r="D1310" s="22" t="s">
        <v>9</v>
      </c>
      <c r="E1310" s="22" t="s">
        <v>26</v>
      </c>
      <c r="F1310" s="25">
        <v>103.82</v>
      </c>
      <c r="G1310" s="22" t="s">
        <v>40</v>
      </c>
      <c r="H1310" s="26">
        <v>753</v>
      </c>
      <c r="I1310" s="27">
        <v>78176.460000000006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5</v>
      </c>
      <c r="C1311" s="30">
        <v>44585.422826308903</v>
      </c>
      <c r="D1311" s="28" t="s">
        <v>9</v>
      </c>
      <c r="E1311" s="28" t="s">
        <v>26</v>
      </c>
      <c r="F1311" s="31">
        <v>103.82</v>
      </c>
      <c r="G1311" s="28" t="s">
        <v>40</v>
      </c>
      <c r="H1311" s="32">
        <v>126</v>
      </c>
      <c r="I1311" s="33">
        <v>13081.32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5</v>
      </c>
      <c r="C1312" s="24">
        <v>44585.422826405498</v>
      </c>
      <c r="D1312" s="22" t="s">
        <v>9</v>
      </c>
      <c r="E1312" s="22" t="s">
        <v>26</v>
      </c>
      <c r="F1312" s="25">
        <v>103.82</v>
      </c>
      <c r="G1312" s="22" t="s">
        <v>40</v>
      </c>
      <c r="H1312" s="26">
        <v>155</v>
      </c>
      <c r="I1312" s="27">
        <v>16092.1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5</v>
      </c>
      <c r="C1313" s="30">
        <v>44585.422826405898</v>
      </c>
      <c r="D1313" s="28" t="s">
        <v>9</v>
      </c>
      <c r="E1313" s="28" t="s">
        <v>26</v>
      </c>
      <c r="F1313" s="31">
        <v>103.82</v>
      </c>
      <c r="G1313" s="28" t="s">
        <v>40</v>
      </c>
      <c r="H1313" s="32">
        <v>155</v>
      </c>
      <c r="I1313" s="33">
        <v>16092.1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5</v>
      </c>
      <c r="C1314" s="24">
        <v>44585.422826405898</v>
      </c>
      <c r="D1314" s="22" t="s">
        <v>9</v>
      </c>
      <c r="E1314" s="22" t="s">
        <v>26</v>
      </c>
      <c r="F1314" s="25">
        <v>103.82</v>
      </c>
      <c r="G1314" s="22" t="s">
        <v>40</v>
      </c>
      <c r="H1314" s="26">
        <v>155</v>
      </c>
      <c r="I1314" s="27">
        <v>16092.1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5</v>
      </c>
      <c r="C1315" s="30">
        <v>44585.422826405898</v>
      </c>
      <c r="D1315" s="28" t="s">
        <v>9</v>
      </c>
      <c r="E1315" s="28" t="s">
        <v>26</v>
      </c>
      <c r="F1315" s="31">
        <v>103.82</v>
      </c>
      <c r="G1315" s="28" t="s">
        <v>40</v>
      </c>
      <c r="H1315" s="32">
        <v>138</v>
      </c>
      <c r="I1315" s="33">
        <v>14327.1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5</v>
      </c>
      <c r="C1316" s="24">
        <v>44585.422826408198</v>
      </c>
      <c r="D1316" s="22" t="s">
        <v>9</v>
      </c>
      <c r="E1316" s="22" t="s">
        <v>26</v>
      </c>
      <c r="F1316" s="25">
        <v>103.82</v>
      </c>
      <c r="G1316" s="22" t="s">
        <v>40</v>
      </c>
      <c r="H1316" s="26">
        <v>118</v>
      </c>
      <c r="I1316" s="27">
        <v>12250.76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5</v>
      </c>
      <c r="C1317" s="30">
        <v>44585.422827125098</v>
      </c>
      <c r="D1317" s="28" t="s">
        <v>9</v>
      </c>
      <c r="E1317" s="28" t="s">
        <v>26</v>
      </c>
      <c r="F1317" s="31">
        <v>103.82</v>
      </c>
      <c r="G1317" s="28" t="s">
        <v>40</v>
      </c>
      <c r="H1317" s="32">
        <v>379</v>
      </c>
      <c r="I1317" s="33">
        <v>39347.78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5</v>
      </c>
      <c r="C1318" s="24">
        <v>44585.422874374701</v>
      </c>
      <c r="D1318" s="22" t="s">
        <v>9</v>
      </c>
      <c r="E1318" s="22" t="s">
        <v>26</v>
      </c>
      <c r="F1318" s="25">
        <v>103.8</v>
      </c>
      <c r="G1318" s="22" t="s">
        <v>40</v>
      </c>
      <c r="H1318" s="26">
        <v>476</v>
      </c>
      <c r="I1318" s="27">
        <v>49408.800000000003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5</v>
      </c>
      <c r="C1319" s="30">
        <v>44585.422874375501</v>
      </c>
      <c r="D1319" s="28" t="s">
        <v>9</v>
      </c>
      <c r="E1319" s="28" t="s">
        <v>26</v>
      </c>
      <c r="F1319" s="31">
        <v>103.8</v>
      </c>
      <c r="G1319" s="28" t="s">
        <v>40</v>
      </c>
      <c r="H1319" s="32">
        <v>476</v>
      </c>
      <c r="I1319" s="33">
        <v>49408.800000000003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5</v>
      </c>
      <c r="C1320" s="24">
        <v>44585.422874375501</v>
      </c>
      <c r="D1320" s="22" t="s">
        <v>9</v>
      </c>
      <c r="E1320" s="22" t="s">
        <v>26</v>
      </c>
      <c r="F1320" s="25">
        <v>103.8</v>
      </c>
      <c r="G1320" s="22" t="s">
        <v>40</v>
      </c>
      <c r="H1320" s="26">
        <v>476</v>
      </c>
      <c r="I1320" s="27">
        <v>49408.800000000003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5</v>
      </c>
      <c r="C1321" s="30">
        <v>44585.422874375501</v>
      </c>
      <c r="D1321" s="28" t="s">
        <v>9</v>
      </c>
      <c r="E1321" s="28" t="s">
        <v>26</v>
      </c>
      <c r="F1321" s="31">
        <v>103.8</v>
      </c>
      <c r="G1321" s="28" t="s">
        <v>40</v>
      </c>
      <c r="H1321" s="32">
        <v>29</v>
      </c>
      <c r="I1321" s="33">
        <v>3010.2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5</v>
      </c>
      <c r="C1322" s="24">
        <v>44585.423386340401</v>
      </c>
      <c r="D1322" s="22" t="s">
        <v>9</v>
      </c>
      <c r="E1322" s="22" t="s">
        <v>20</v>
      </c>
      <c r="F1322" s="25">
        <v>9.9600000000000009</v>
      </c>
      <c r="G1322" s="22" t="s">
        <v>40</v>
      </c>
      <c r="H1322" s="26">
        <v>1267</v>
      </c>
      <c r="I1322" s="27">
        <v>12619.32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5</v>
      </c>
      <c r="C1323" s="30">
        <v>44585.423466246</v>
      </c>
      <c r="D1323" s="28" t="s">
        <v>9</v>
      </c>
      <c r="E1323" s="28" t="s">
        <v>26</v>
      </c>
      <c r="F1323" s="31">
        <v>103.8</v>
      </c>
      <c r="G1323" s="28" t="s">
        <v>40</v>
      </c>
      <c r="H1323" s="32">
        <v>629</v>
      </c>
      <c r="I1323" s="33">
        <v>65290.2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5</v>
      </c>
      <c r="C1324" s="24">
        <v>44585.4234662487</v>
      </c>
      <c r="D1324" s="22" t="s">
        <v>9</v>
      </c>
      <c r="E1324" s="22" t="s">
        <v>26</v>
      </c>
      <c r="F1324" s="25">
        <v>103.8</v>
      </c>
      <c r="G1324" s="22" t="s">
        <v>40</v>
      </c>
      <c r="H1324" s="26">
        <v>245</v>
      </c>
      <c r="I1324" s="27">
        <v>25431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5</v>
      </c>
      <c r="C1325" s="30">
        <v>44585.423510831097</v>
      </c>
      <c r="D1325" s="28" t="s">
        <v>9</v>
      </c>
      <c r="E1325" s="28" t="s">
        <v>26</v>
      </c>
      <c r="F1325" s="31">
        <v>103.78</v>
      </c>
      <c r="G1325" s="28" t="s">
        <v>40</v>
      </c>
      <c r="H1325" s="32">
        <v>283</v>
      </c>
      <c r="I1325" s="33">
        <v>29369.74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5</v>
      </c>
      <c r="C1326" s="24">
        <v>44585.423510832203</v>
      </c>
      <c r="D1326" s="22" t="s">
        <v>9</v>
      </c>
      <c r="E1326" s="22" t="s">
        <v>26</v>
      </c>
      <c r="F1326" s="25">
        <v>103.78</v>
      </c>
      <c r="G1326" s="22" t="s">
        <v>40</v>
      </c>
      <c r="H1326" s="26">
        <v>792</v>
      </c>
      <c r="I1326" s="27">
        <v>82193.759999999995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5</v>
      </c>
      <c r="C1327" s="30">
        <v>44585.423510928202</v>
      </c>
      <c r="D1327" s="28" t="s">
        <v>9</v>
      </c>
      <c r="E1327" s="28" t="s">
        <v>26</v>
      </c>
      <c r="F1327" s="31">
        <v>103.78</v>
      </c>
      <c r="G1327" s="28" t="s">
        <v>40</v>
      </c>
      <c r="H1327" s="32">
        <v>135</v>
      </c>
      <c r="I1327" s="33">
        <v>14010.3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5</v>
      </c>
      <c r="C1328" s="24">
        <v>44585.423510928798</v>
      </c>
      <c r="D1328" s="22" t="s">
        <v>9</v>
      </c>
      <c r="E1328" s="22" t="s">
        <v>26</v>
      </c>
      <c r="F1328" s="25">
        <v>103.78</v>
      </c>
      <c r="G1328" s="22" t="s">
        <v>40</v>
      </c>
      <c r="H1328" s="26">
        <v>135</v>
      </c>
      <c r="I1328" s="27">
        <v>14010.3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5</v>
      </c>
      <c r="C1329" s="30">
        <v>44585.423510928798</v>
      </c>
      <c r="D1329" s="28" t="s">
        <v>9</v>
      </c>
      <c r="E1329" s="28" t="s">
        <v>26</v>
      </c>
      <c r="F1329" s="31">
        <v>103.78</v>
      </c>
      <c r="G1329" s="28" t="s">
        <v>40</v>
      </c>
      <c r="H1329" s="32">
        <v>135</v>
      </c>
      <c r="I1329" s="33">
        <v>14010.3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5</v>
      </c>
      <c r="C1330" s="24">
        <v>44585.423510928798</v>
      </c>
      <c r="D1330" s="22" t="s">
        <v>9</v>
      </c>
      <c r="E1330" s="22" t="s">
        <v>26</v>
      </c>
      <c r="F1330" s="25">
        <v>103.78</v>
      </c>
      <c r="G1330" s="22" t="s">
        <v>40</v>
      </c>
      <c r="H1330" s="26">
        <v>135</v>
      </c>
      <c r="I1330" s="27">
        <v>14010.3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5</v>
      </c>
      <c r="C1331" s="30">
        <v>44585.423510928798</v>
      </c>
      <c r="D1331" s="28" t="s">
        <v>9</v>
      </c>
      <c r="E1331" s="28" t="s">
        <v>26</v>
      </c>
      <c r="F1331" s="31">
        <v>103.78</v>
      </c>
      <c r="G1331" s="28" t="s">
        <v>40</v>
      </c>
      <c r="H1331" s="32">
        <v>117</v>
      </c>
      <c r="I1331" s="33">
        <v>12142.26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5</v>
      </c>
      <c r="C1332" s="24">
        <v>44585.423510929497</v>
      </c>
      <c r="D1332" s="22" t="s">
        <v>9</v>
      </c>
      <c r="E1332" s="22" t="s">
        <v>26</v>
      </c>
      <c r="F1332" s="25">
        <v>103.78</v>
      </c>
      <c r="G1332" s="22" t="s">
        <v>40</v>
      </c>
      <c r="H1332" s="26">
        <v>135</v>
      </c>
      <c r="I1332" s="27">
        <v>14010.3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5</v>
      </c>
      <c r="C1333" s="30">
        <v>44585.423510929497</v>
      </c>
      <c r="D1333" s="28" t="s">
        <v>9</v>
      </c>
      <c r="E1333" s="28" t="s">
        <v>26</v>
      </c>
      <c r="F1333" s="31">
        <v>103.78</v>
      </c>
      <c r="G1333" s="28" t="s">
        <v>40</v>
      </c>
      <c r="H1333" s="32">
        <v>135</v>
      </c>
      <c r="I1333" s="33">
        <v>14010.3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5</v>
      </c>
      <c r="C1334" s="24">
        <v>44585.423510929497</v>
      </c>
      <c r="D1334" s="22" t="s">
        <v>9</v>
      </c>
      <c r="E1334" s="22" t="s">
        <v>26</v>
      </c>
      <c r="F1334" s="25">
        <v>103.78</v>
      </c>
      <c r="G1334" s="22" t="s">
        <v>40</v>
      </c>
      <c r="H1334" s="26">
        <v>128</v>
      </c>
      <c r="I1334" s="27">
        <v>13283.84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5</v>
      </c>
      <c r="C1335" s="30">
        <v>44585.423542701901</v>
      </c>
      <c r="D1335" s="28" t="s">
        <v>9</v>
      </c>
      <c r="E1335" s="28" t="s">
        <v>26</v>
      </c>
      <c r="F1335" s="31">
        <v>103.78</v>
      </c>
      <c r="G1335" s="28" t="s">
        <v>40</v>
      </c>
      <c r="H1335" s="32">
        <v>322</v>
      </c>
      <c r="I1335" s="33">
        <v>33417.160000000003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5</v>
      </c>
      <c r="C1336" s="24">
        <v>44585.423542755198</v>
      </c>
      <c r="D1336" s="22" t="s">
        <v>9</v>
      </c>
      <c r="E1336" s="22" t="s">
        <v>20</v>
      </c>
      <c r="F1336" s="25">
        <v>9.9570000000000007</v>
      </c>
      <c r="G1336" s="22" t="s">
        <v>40</v>
      </c>
      <c r="H1336" s="26">
        <v>52</v>
      </c>
      <c r="I1336" s="27">
        <v>517.76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5</v>
      </c>
      <c r="C1337" s="30">
        <v>44585.423545259902</v>
      </c>
      <c r="D1337" s="28" t="s">
        <v>9</v>
      </c>
      <c r="E1337" s="28" t="s">
        <v>20</v>
      </c>
      <c r="F1337" s="31">
        <v>9.9570000000000007</v>
      </c>
      <c r="G1337" s="28" t="s">
        <v>40</v>
      </c>
      <c r="H1337" s="32">
        <v>619</v>
      </c>
      <c r="I1337" s="33">
        <v>6163.38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5</v>
      </c>
      <c r="C1338" s="24">
        <v>44585.423545259902</v>
      </c>
      <c r="D1338" s="22" t="s">
        <v>9</v>
      </c>
      <c r="E1338" s="22" t="s">
        <v>20</v>
      </c>
      <c r="F1338" s="25">
        <v>9.9570000000000007</v>
      </c>
      <c r="G1338" s="22" t="s">
        <v>40</v>
      </c>
      <c r="H1338" s="26">
        <v>512</v>
      </c>
      <c r="I1338" s="27">
        <v>5097.9799999999996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5</v>
      </c>
      <c r="C1339" s="30">
        <v>44585.423545260201</v>
      </c>
      <c r="D1339" s="28" t="s">
        <v>9</v>
      </c>
      <c r="E1339" s="28" t="s">
        <v>20</v>
      </c>
      <c r="F1339" s="31">
        <v>9.9570000000000007</v>
      </c>
      <c r="G1339" s="28" t="s">
        <v>40</v>
      </c>
      <c r="H1339" s="32">
        <v>87</v>
      </c>
      <c r="I1339" s="33">
        <v>866.26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5</v>
      </c>
      <c r="C1340" s="24">
        <v>44585.423545260201</v>
      </c>
      <c r="D1340" s="22" t="s">
        <v>9</v>
      </c>
      <c r="E1340" s="22" t="s">
        <v>20</v>
      </c>
      <c r="F1340" s="25">
        <v>9.9570000000000007</v>
      </c>
      <c r="G1340" s="22" t="s">
        <v>40</v>
      </c>
      <c r="H1340" s="26">
        <v>606</v>
      </c>
      <c r="I1340" s="27">
        <v>6033.94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5</v>
      </c>
      <c r="C1341" s="30">
        <v>44585.423545260201</v>
      </c>
      <c r="D1341" s="28" t="s">
        <v>9</v>
      </c>
      <c r="E1341" s="28" t="s">
        <v>20</v>
      </c>
      <c r="F1341" s="31">
        <v>9.9570000000000007</v>
      </c>
      <c r="G1341" s="28" t="s">
        <v>40</v>
      </c>
      <c r="H1341" s="32">
        <v>339</v>
      </c>
      <c r="I1341" s="33">
        <v>3375.42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5</v>
      </c>
      <c r="C1342" s="24">
        <v>44585.423545260201</v>
      </c>
      <c r="D1342" s="22" t="s">
        <v>9</v>
      </c>
      <c r="E1342" s="22" t="s">
        <v>20</v>
      </c>
      <c r="F1342" s="25">
        <v>9.9570000000000007</v>
      </c>
      <c r="G1342" s="22" t="s">
        <v>40</v>
      </c>
      <c r="H1342" s="26">
        <v>436</v>
      </c>
      <c r="I1342" s="27">
        <v>4341.25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5</v>
      </c>
      <c r="C1343" s="30">
        <v>44585.4235453933</v>
      </c>
      <c r="D1343" s="28" t="s">
        <v>9</v>
      </c>
      <c r="E1343" s="28" t="s">
        <v>20</v>
      </c>
      <c r="F1343" s="31">
        <v>9.9570000000000007</v>
      </c>
      <c r="G1343" s="28" t="s">
        <v>40</v>
      </c>
      <c r="H1343" s="32">
        <v>1446</v>
      </c>
      <c r="I1343" s="33">
        <v>14397.82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5</v>
      </c>
      <c r="C1344" s="24">
        <v>44585.4235453933</v>
      </c>
      <c r="D1344" s="22" t="s">
        <v>9</v>
      </c>
      <c r="E1344" s="22" t="s">
        <v>20</v>
      </c>
      <c r="F1344" s="25">
        <v>9.9570000000000007</v>
      </c>
      <c r="G1344" s="22" t="s">
        <v>40</v>
      </c>
      <c r="H1344" s="26">
        <v>993</v>
      </c>
      <c r="I1344" s="27">
        <v>9887.2999999999993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5</v>
      </c>
      <c r="C1345" s="30">
        <v>44585.423634539002</v>
      </c>
      <c r="D1345" s="28" t="s">
        <v>9</v>
      </c>
      <c r="E1345" s="28" t="s">
        <v>28</v>
      </c>
      <c r="F1345" s="31">
        <v>74.11</v>
      </c>
      <c r="G1345" s="28" t="s">
        <v>40</v>
      </c>
      <c r="H1345" s="32">
        <v>586</v>
      </c>
      <c r="I1345" s="33">
        <v>43428.46</v>
      </c>
      <c r="J1345" s="28" t="s">
        <v>29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5</v>
      </c>
      <c r="C1346" s="24">
        <v>44585.4236345393</v>
      </c>
      <c r="D1346" s="22" t="s">
        <v>9</v>
      </c>
      <c r="E1346" s="22" t="s">
        <v>28</v>
      </c>
      <c r="F1346" s="25">
        <v>74.11</v>
      </c>
      <c r="G1346" s="22" t="s">
        <v>40</v>
      </c>
      <c r="H1346" s="26">
        <v>218</v>
      </c>
      <c r="I1346" s="27">
        <v>16155.98</v>
      </c>
      <c r="J1346" s="22" t="s">
        <v>29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5</v>
      </c>
      <c r="C1347" s="30">
        <v>44585.424039890699</v>
      </c>
      <c r="D1347" s="28" t="s">
        <v>9</v>
      </c>
      <c r="E1347" s="28" t="s">
        <v>26</v>
      </c>
      <c r="F1347" s="31">
        <v>103.74</v>
      </c>
      <c r="G1347" s="28" t="s">
        <v>40</v>
      </c>
      <c r="H1347" s="32">
        <v>473</v>
      </c>
      <c r="I1347" s="33">
        <v>49069.02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5</v>
      </c>
      <c r="C1348" s="24">
        <v>44585.424039890699</v>
      </c>
      <c r="D1348" s="22" t="s">
        <v>9</v>
      </c>
      <c r="E1348" s="22" t="s">
        <v>26</v>
      </c>
      <c r="F1348" s="25">
        <v>103.74</v>
      </c>
      <c r="G1348" s="22" t="s">
        <v>40</v>
      </c>
      <c r="H1348" s="26">
        <v>80</v>
      </c>
      <c r="I1348" s="27">
        <v>8299.2000000000007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5</v>
      </c>
      <c r="C1349" s="30">
        <v>44585.424232262303</v>
      </c>
      <c r="D1349" s="28" t="s">
        <v>9</v>
      </c>
      <c r="E1349" s="28" t="s">
        <v>26</v>
      </c>
      <c r="F1349" s="31">
        <v>103.78</v>
      </c>
      <c r="G1349" s="28" t="s">
        <v>40</v>
      </c>
      <c r="H1349" s="32">
        <v>286</v>
      </c>
      <c r="I1349" s="33">
        <v>29681.08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5</v>
      </c>
      <c r="C1350" s="24">
        <v>44585.424232262303</v>
      </c>
      <c r="D1350" s="22" t="s">
        <v>9</v>
      </c>
      <c r="E1350" s="22" t="s">
        <v>26</v>
      </c>
      <c r="F1350" s="25">
        <v>103.78</v>
      </c>
      <c r="G1350" s="22" t="s">
        <v>40</v>
      </c>
      <c r="H1350" s="26">
        <v>1225</v>
      </c>
      <c r="I1350" s="27">
        <v>127130.5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5</v>
      </c>
      <c r="C1351" s="30">
        <v>44585.424232377401</v>
      </c>
      <c r="D1351" s="28" t="s">
        <v>9</v>
      </c>
      <c r="E1351" s="28" t="s">
        <v>26</v>
      </c>
      <c r="F1351" s="31">
        <v>103.78</v>
      </c>
      <c r="G1351" s="28" t="s">
        <v>40</v>
      </c>
      <c r="H1351" s="32">
        <v>137</v>
      </c>
      <c r="I1351" s="33">
        <v>14217.86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5</v>
      </c>
      <c r="C1352" s="24">
        <v>44585.424233646801</v>
      </c>
      <c r="D1352" s="22" t="s">
        <v>9</v>
      </c>
      <c r="E1352" s="22" t="s">
        <v>26</v>
      </c>
      <c r="F1352" s="25">
        <v>103.78</v>
      </c>
      <c r="G1352" s="22" t="s">
        <v>40</v>
      </c>
      <c r="H1352" s="26">
        <v>462</v>
      </c>
      <c r="I1352" s="27">
        <v>47946.36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5</v>
      </c>
      <c r="C1353" s="30">
        <v>44585.424233883001</v>
      </c>
      <c r="D1353" s="28" t="s">
        <v>9</v>
      </c>
      <c r="E1353" s="28" t="s">
        <v>26</v>
      </c>
      <c r="F1353" s="31">
        <v>103.78</v>
      </c>
      <c r="G1353" s="28" t="s">
        <v>40</v>
      </c>
      <c r="H1353" s="32">
        <v>77</v>
      </c>
      <c r="I1353" s="33">
        <v>7991.06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5</v>
      </c>
      <c r="C1354" s="24">
        <v>44585.424233955899</v>
      </c>
      <c r="D1354" s="22" t="s">
        <v>9</v>
      </c>
      <c r="E1354" s="22" t="s">
        <v>26</v>
      </c>
      <c r="F1354" s="25">
        <v>103.78</v>
      </c>
      <c r="G1354" s="22" t="s">
        <v>40</v>
      </c>
      <c r="H1354" s="26">
        <v>89</v>
      </c>
      <c r="I1354" s="27">
        <v>9236.42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5</v>
      </c>
      <c r="C1355" s="30">
        <v>44585.424242710098</v>
      </c>
      <c r="D1355" s="28" t="s">
        <v>9</v>
      </c>
      <c r="E1355" s="28" t="s">
        <v>26</v>
      </c>
      <c r="F1355" s="31">
        <v>103.78</v>
      </c>
      <c r="G1355" s="28" t="s">
        <v>40</v>
      </c>
      <c r="H1355" s="32">
        <v>295</v>
      </c>
      <c r="I1355" s="33">
        <v>30615.1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5</v>
      </c>
      <c r="C1356" s="24">
        <v>44585.424242710702</v>
      </c>
      <c r="D1356" s="22" t="s">
        <v>9</v>
      </c>
      <c r="E1356" s="22" t="s">
        <v>26</v>
      </c>
      <c r="F1356" s="25">
        <v>103.78</v>
      </c>
      <c r="G1356" s="22" t="s">
        <v>40</v>
      </c>
      <c r="H1356" s="26">
        <v>1</v>
      </c>
      <c r="I1356" s="27">
        <v>103.78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5</v>
      </c>
      <c r="C1357" s="30">
        <v>44585.424242713503</v>
      </c>
      <c r="D1357" s="28" t="s">
        <v>9</v>
      </c>
      <c r="E1357" s="28" t="s">
        <v>26</v>
      </c>
      <c r="F1357" s="31">
        <v>103.78</v>
      </c>
      <c r="G1357" s="28" t="s">
        <v>40</v>
      </c>
      <c r="H1357" s="32">
        <v>33</v>
      </c>
      <c r="I1357" s="33">
        <v>3424.74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5</v>
      </c>
      <c r="C1358" s="24">
        <v>44585.4242427145</v>
      </c>
      <c r="D1358" s="22" t="s">
        <v>9</v>
      </c>
      <c r="E1358" s="22" t="s">
        <v>20</v>
      </c>
      <c r="F1358" s="25">
        <v>9.9570000000000007</v>
      </c>
      <c r="G1358" s="22" t="s">
        <v>40</v>
      </c>
      <c r="H1358" s="26">
        <v>144</v>
      </c>
      <c r="I1358" s="27">
        <v>1433.81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5</v>
      </c>
      <c r="C1359" s="30">
        <v>44585.4242427145</v>
      </c>
      <c r="D1359" s="28" t="s">
        <v>9</v>
      </c>
      <c r="E1359" s="28" t="s">
        <v>20</v>
      </c>
      <c r="F1359" s="31">
        <v>9.9570000000000007</v>
      </c>
      <c r="G1359" s="28" t="s">
        <v>40</v>
      </c>
      <c r="H1359" s="32">
        <v>1201</v>
      </c>
      <c r="I1359" s="33">
        <v>11958.36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5</v>
      </c>
      <c r="C1360" s="24">
        <v>44585.424242811903</v>
      </c>
      <c r="D1360" s="22" t="s">
        <v>9</v>
      </c>
      <c r="E1360" s="22" t="s">
        <v>20</v>
      </c>
      <c r="F1360" s="25">
        <v>9.9570000000000007</v>
      </c>
      <c r="G1360" s="22" t="s">
        <v>40</v>
      </c>
      <c r="H1360" s="26">
        <v>1333</v>
      </c>
      <c r="I1360" s="27">
        <v>13272.68</v>
      </c>
      <c r="J1360" s="22" t="s">
        <v>21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5</v>
      </c>
      <c r="C1361" s="30">
        <v>44585.424242829402</v>
      </c>
      <c r="D1361" s="28" t="s">
        <v>9</v>
      </c>
      <c r="E1361" s="28" t="s">
        <v>20</v>
      </c>
      <c r="F1361" s="31">
        <v>9.9570000000000007</v>
      </c>
      <c r="G1361" s="28" t="s">
        <v>40</v>
      </c>
      <c r="H1361" s="32">
        <v>1333</v>
      </c>
      <c r="I1361" s="33">
        <v>13272.68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5</v>
      </c>
      <c r="C1362" s="24">
        <v>44585.424245709997</v>
      </c>
      <c r="D1362" s="22" t="s">
        <v>9</v>
      </c>
      <c r="E1362" s="22" t="s">
        <v>20</v>
      </c>
      <c r="F1362" s="25">
        <v>9.9570000000000007</v>
      </c>
      <c r="G1362" s="22" t="s">
        <v>40</v>
      </c>
      <c r="H1362" s="26">
        <v>15</v>
      </c>
      <c r="I1362" s="27">
        <v>149.36000000000001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5</v>
      </c>
      <c r="C1363" s="30">
        <v>44585.424245710201</v>
      </c>
      <c r="D1363" s="28" t="s">
        <v>9</v>
      </c>
      <c r="E1363" s="28" t="s">
        <v>20</v>
      </c>
      <c r="F1363" s="31">
        <v>9.9570000000000007</v>
      </c>
      <c r="G1363" s="28" t="s">
        <v>40</v>
      </c>
      <c r="H1363" s="32">
        <v>347</v>
      </c>
      <c r="I1363" s="33">
        <v>3455.08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5</v>
      </c>
      <c r="C1364" s="24">
        <v>44585.424332785798</v>
      </c>
      <c r="D1364" s="22" t="s">
        <v>9</v>
      </c>
      <c r="E1364" s="22" t="s">
        <v>26</v>
      </c>
      <c r="F1364" s="25">
        <v>103.74</v>
      </c>
      <c r="G1364" s="22" t="s">
        <v>40</v>
      </c>
      <c r="H1364" s="26">
        <v>1417</v>
      </c>
      <c r="I1364" s="27">
        <v>146999.57999999999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5</v>
      </c>
      <c r="C1365" s="30">
        <v>44585.424444623903</v>
      </c>
      <c r="D1365" s="28" t="s">
        <v>9</v>
      </c>
      <c r="E1365" s="28" t="s">
        <v>20</v>
      </c>
      <c r="F1365" s="31">
        <v>9.9550000000000001</v>
      </c>
      <c r="G1365" s="28" t="s">
        <v>40</v>
      </c>
      <c r="H1365" s="32">
        <v>155</v>
      </c>
      <c r="I1365" s="33">
        <v>1543.03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5</v>
      </c>
      <c r="C1366" s="24">
        <v>44585.424588790898</v>
      </c>
      <c r="D1366" s="22" t="s">
        <v>9</v>
      </c>
      <c r="E1366" s="22" t="s">
        <v>26</v>
      </c>
      <c r="F1366" s="25">
        <v>103.74</v>
      </c>
      <c r="G1366" s="22" t="s">
        <v>40</v>
      </c>
      <c r="H1366" s="26">
        <v>810</v>
      </c>
      <c r="I1366" s="27">
        <v>84029.4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5</v>
      </c>
      <c r="C1367" s="30">
        <v>44585.424671443601</v>
      </c>
      <c r="D1367" s="28" t="s">
        <v>9</v>
      </c>
      <c r="E1367" s="28" t="s">
        <v>26</v>
      </c>
      <c r="F1367" s="31">
        <v>103.74</v>
      </c>
      <c r="G1367" s="28" t="s">
        <v>40</v>
      </c>
      <c r="H1367" s="32">
        <v>536</v>
      </c>
      <c r="I1367" s="33">
        <v>55604.639999999999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5</v>
      </c>
      <c r="C1368" s="24">
        <v>44585.424718558301</v>
      </c>
      <c r="D1368" s="22" t="s">
        <v>9</v>
      </c>
      <c r="E1368" s="22" t="s">
        <v>26</v>
      </c>
      <c r="F1368" s="25">
        <v>103.74</v>
      </c>
      <c r="G1368" s="22" t="s">
        <v>40</v>
      </c>
      <c r="H1368" s="26">
        <v>627</v>
      </c>
      <c r="I1368" s="27">
        <v>65044.98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5</v>
      </c>
      <c r="C1369" s="30">
        <v>44585.424804547503</v>
      </c>
      <c r="D1369" s="28" t="s">
        <v>9</v>
      </c>
      <c r="E1369" s="28" t="s">
        <v>26</v>
      </c>
      <c r="F1369" s="31">
        <v>103.74</v>
      </c>
      <c r="G1369" s="28" t="s">
        <v>40</v>
      </c>
      <c r="H1369" s="32">
        <v>256</v>
      </c>
      <c r="I1369" s="33">
        <v>26557.439999999999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5</v>
      </c>
      <c r="C1370" s="24">
        <v>44585.425462834399</v>
      </c>
      <c r="D1370" s="22" t="s">
        <v>9</v>
      </c>
      <c r="E1370" s="22" t="s">
        <v>28</v>
      </c>
      <c r="F1370" s="25">
        <v>74.13</v>
      </c>
      <c r="G1370" s="22" t="s">
        <v>40</v>
      </c>
      <c r="H1370" s="26">
        <v>106</v>
      </c>
      <c r="I1370" s="27">
        <v>7857.78</v>
      </c>
      <c r="J1370" s="22" t="s">
        <v>29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5</v>
      </c>
      <c r="C1371" s="30">
        <v>44585.425492860602</v>
      </c>
      <c r="D1371" s="28" t="s">
        <v>9</v>
      </c>
      <c r="E1371" s="28" t="s">
        <v>20</v>
      </c>
      <c r="F1371" s="31">
        <v>9.9600000000000009</v>
      </c>
      <c r="G1371" s="28" t="s">
        <v>40</v>
      </c>
      <c r="H1371" s="32">
        <v>150</v>
      </c>
      <c r="I1371" s="33">
        <v>1494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5</v>
      </c>
      <c r="C1372" s="24">
        <v>44585.4256126693</v>
      </c>
      <c r="D1372" s="22" t="s">
        <v>9</v>
      </c>
      <c r="E1372" s="22" t="s">
        <v>20</v>
      </c>
      <c r="F1372" s="25">
        <v>9.9589999999999996</v>
      </c>
      <c r="G1372" s="22" t="s">
        <v>40</v>
      </c>
      <c r="H1372" s="26">
        <v>425</v>
      </c>
      <c r="I1372" s="27">
        <v>4232.58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5</v>
      </c>
      <c r="C1373" s="30">
        <v>44585.4256172889</v>
      </c>
      <c r="D1373" s="28" t="s">
        <v>9</v>
      </c>
      <c r="E1373" s="28" t="s">
        <v>26</v>
      </c>
      <c r="F1373" s="31">
        <v>103.78</v>
      </c>
      <c r="G1373" s="28" t="s">
        <v>40</v>
      </c>
      <c r="H1373" s="32">
        <v>279</v>
      </c>
      <c r="I1373" s="33">
        <v>28954.62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5</v>
      </c>
      <c r="C1374" s="24">
        <v>44585.425617289002</v>
      </c>
      <c r="D1374" s="22" t="s">
        <v>9</v>
      </c>
      <c r="E1374" s="22" t="s">
        <v>26</v>
      </c>
      <c r="F1374" s="25">
        <v>103.78</v>
      </c>
      <c r="G1374" s="22" t="s">
        <v>40</v>
      </c>
      <c r="H1374" s="26">
        <v>500</v>
      </c>
      <c r="I1374" s="27">
        <v>51890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5</v>
      </c>
      <c r="C1375" s="30">
        <v>44585.425617386201</v>
      </c>
      <c r="D1375" s="28" t="s">
        <v>9</v>
      </c>
      <c r="E1375" s="28" t="s">
        <v>26</v>
      </c>
      <c r="F1375" s="31">
        <v>103.78</v>
      </c>
      <c r="G1375" s="28" t="s">
        <v>40</v>
      </c>
      <c r="H1375" s="32">
        <v>133</v>
      </c>
      <c r="I1375" s="33">
        <v>13802.74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5</v>
      </c>
      <c r="C1376" s="24">
        <v>44585.425617499401</v>
      </c>
      <c r="D1376" s="22" t="s">
        <v>9</v>
      </c>
      <c r="E1376" s="22" t="s">
        <v>26</v>
      </c>
      <c r="F1376" s="25">
        <v>103.78</v>
      </c>
      <c r="G1376" s="22" t="s">
        <v>40</v>
      </c>
      <c r="H1376" s="26">
        <v>38</v>
      </c>
      <c r="I1376" s="27">
        <v>3943.64</v>
      </c>
      <c r="J1376" s="22" t="s">
        <v>23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5</v>
      </c>
      <c r="C1377" s="30">
        <v>44585.425617499401</v>
      </c>
      <c r="D1377" s="28" t="s">
        <v>9</v>
      </c>
      <c r="E1377" s="28" t="s">
        <v>26</v>
      </c>
      <c r="F1377" s="31">
        <v>103.78</v>
      </c>
      <c r="G1377" s="28" t="s">
        <v>40</v>
      </c>
      <c r="H1377" s="32">
        <v>25</v>
      </c>
      <c r="I1377" s="33">
        <v>2594.5</v>
      </c>
      <c r="J1377" s="28" t="s">
        <v>23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5</v>
      </c>
      <c r="C1378" s="24">
        <v>44585.425617499903</v>
      </c>
      <c r="D1378" s="22" t="s">
        <v>9</v>
      </c>
      <c r="E1378" s="22" t="s">
        <v>26</v>
      </c>
      <c r="F1378" s="25">
        <v>103.78</v>
      </c>
      <c r="G1378" s="22" t="s">
        <v>40</v>
      </c>
      <c r="H1378" s="26">
        <v>133</v>
      </c>
      <c r="I1378" s="27">
        <v>13802.74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5</v>
      </c>
      <c r="C1379" s="30">
        <v>44585.425617499903</v>
      </c>
      <c r="D1379" s="28" t="s">
        <v>9</v>
      </c>
      <c r="E1379" s="28" t="s">
        <v>26</v>
      </c>
      <c r="F1379" s="31">
        <v>103.78</v>
      </c>
      <c r="G1379" s="28" t="s">
        <v>40</v>
      </c>
      <c r="H1379" s="32">
        <v>91</v>
      </c>
      <c r="I1379" s="33">
        <v>9443.98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5</v>
      </c>
      <c r="C1380" s="24">
        <v>44585.425617502697</v>
      </c>
      <c r="D1380" s="22" t="s">
        <v>9</v>
      </c>
      <c r="E1380" s="22" t="s">
        <v>26</v>
      </c>
      <c r="F1380" s="25">
        <v>103.78</v>
      </c>
      <c r="G1380" s="22" t="s">
        <v>40</v>
      </c>
      <c r="H1380" s="26">
        <v>279</v>
      </c>
      <c r="I1380" s="27">
        <v>28954.62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5</v>
      </c>
      <c r="C1381" s="30">
        <v>44585.425617529698</v>
      </c>
      <c r="D1381" s="28" t="s">
        <v>9</v>
      </c>
      <c r="E1381" s="28" t="s">
        <v>26</v>
      </c>
      <c r="F1381" s="31">
        <v>103.78</v>
      </c>
      <c r="G1381" s="28" t="s">
        <v>40</v>
      </c>
      <c r="H1381" s="32">
        <v>279</v>
      </c>
      <c r="I1381" s="33">
        <v>28954.62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5</v>
      </c>
      <c r="C1382" s="24">
        <v>44585.425617529698</v>
      </c>
      <c r="D1382" s="22" t="s">
        <v>9</v>
      </c>
      <c r="E1382" s="22" t="s">
        <v>26</v>
      </c>
      <c r="F1382" s="25">
        <v>103.78</v>
      </c>
      <c r="G1382" s="22" t="s">
        <v>40</v>
      </c>
      <c r="H1382" s="26">
        <v>126</v>
      </c>
      <c r="I1382" s="27">
        <v>13076.28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5</v>
      </c>
      <c r="C1383" s="30">
        <v>44585.425617644898</v>
      </c>
      <c r="D1383" s="28" t="s">
        <v>9</v>
      </c>
      <c r="E1383" s="28" t="s">
        <v>26</v>
      </c>
      <c r="F1383" s="31">
        <v>103.78</v>
      </c>
      <c r="G1383" s="28" t="s">
        <v>40</v>
      </c>
      <c r="H1383" s="32">
        <v>133</v>
      </c>
      <c r="I1383" s="33">
        <v>13802.74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5</v>
      </c>
      <c r="C1384" s="24">
        <v>44585.425620112699</v>
      </c>
      <c r="D1384" s="22" t="s">
        <v>9</v>
      </c>
      <c r="E1384" s="22" t="s">
        <v>26</v>
      </c>
      <c r="F1384" s="25">
        <v>103.78</v>
      </c>
      <c r="G1384" s="22" t="s">
        <v>40</v>
      </c>
      <c r="H1384" s="26">
        <v>449</v>
      </c>
      <c r="I1384" s="27">
        <v>46597.22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5</v>
      </c>
      <c r="C1385" s="30">
        <v>44585.425689215299</v>
      </c>
      <c r="D1385" s="28" t="s">
        <v>9</v>
      </c>
      <c r="E1385" s="28" t="s">
        <v>28</v>
      </c>
      <c r="F1385" s="31">
        <v>74.12</v>
      </c>
      <c r="G1385" s="28" t="s">
        <v>40</v>
      </c>
      <c r="H1385" s="32">
        <v>885</v>
      </c>
      <c r="I1385" s="33">
        <v>65596.2</v>
      </c>
      <c r="J1385" s="28" t="s">
        <v>29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5</v>
      </c>
      <c r="C1386" s="24">
        <v>44585.4257588158</v>
      </c>
      <c r="D1386" s="22" t="s">
        <v>9</v>
      </c>
      <c r="E1386" s="22" t="s">
        <v>20</v>
      </c>
      <c r="F1386" s="25">
        <v>9.9589999999999996</v>
      </c>
      <c r="G1386" s="22" t="s">
        <v>40</v>
      </c>
      <c r="H1386" s="26">
        <v>964</v>
      </c>
      <c r="I1386" s="27">
        <v>9600.48</v>
      </c>
      <c r="J1386" s="22" t="s">
        <v>21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5</v>
      </c>
      <c r="C1387" s="30">
        <v>44585.425763911902</v>
      </c>
      <c r="D1387" s="28" t="s">
        <v>9</v>
      </c>
      <c r="E1387" s="28" t="s">
        <v>20</v>
      </c>
      <c r="F1387" s="31">
        <v>9.9580000000000002</v>
      </c>
      <c r="G1387" s="28" t="s">
        <v>40</v>
      </c>
      <c r="H1387" s="32">
        <v>1138</v>
      </c>
      <c r="I1387" s="33">
        <v>11332.2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5</v>
      </c>
      <c r="C1388" s="24">
        <v>44585.425763911902</v>
      </c>
      <c r="D1388" s="22" t="s">
        <v>9</v>
      </c>
      <c r="E1388" s="22" t="s">
        <v>20</v>
      </c>
      <c r="F1388" s="25">
        <v>9.9580000000000002</v>
      </c>
      <c r="G1388" s="22" t="s">
        <v>40</v>
      </c>
      <c r="H1388" s="26">
        <v>1126</v>
      </c>
      <c r="I1388" s="27">
        <v>11212.71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5</v>
      </c>
      <c r="C1389" s="30">
        <v>44585.425764010797</v>
      </c>
      <c r="D1389" s="28" t="s">
        <v>9</v>
      </c>
      <c r="E1389" s="28" t="s">
        <v>20</v>
      </c>
      <c r="F1389" s="31">
        <v>9.9580000000000002</v>
      </c>
      <c r="G1389" s="28" t="s">
        <v>40</v>
      </c>
      <c r="H1389" s="32">
        <v>766</v>
      </c>
      <c r="I1389" s="33">
        <v>7627.83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5</v>
      </c>
      <c r="C1390" s="24">
        <v>44585.425764010797</v>
      </c>
      <c r="D1390" s="22" t="s">
        <v>9</v>
      </c>
      <c r="E1390" s="22" t="s">
        <v>20</v>
      </c>
      <c r="F1390" s="25">
        <v>9.9580000000000002</v>
      </c>
      <c r="G1390" s="22" t="s">
        <v>40</v>
      </c>
      <c r="H1390" s="26">
        <v>756</v>
      </c>
      <c r="I1390" s="27">
        <v>7528.25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5</v>
      </c>
      <c r="C1391" s="30">
        <v>44585.425764029103</v>
      </c>
      <c r="D1391" s="28" t="s">
        <v>9</v>
      </c>
      <c r="E1391" s="28" t="s">
        <v>20</v>
      </c>
      <c r="F1391" s="31">
        <v>9.9580000000000002</v>
      </c>
      <c r="G1391" s="28" t="s">
        <v>40</v>
      </c>
      <c r="H1391" s="32">
        <v>137</v>
      </c>
      <c r="I1391" s="33">
        <v>1364.25</v>
      </c>
      <c r="J1391" s="28" t="s">
        <v>23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5</v>
      </c>
      <c r="C1392" s="24">
        <v>44585.425764030399</v>
      </c>
      <c r="D1392" s="22" t="s">
        <v>9</v>
      </c>
      <c r="E1392" s="22" t="s">
        <v>20</v>
      </c>
      <c r="F1392" s="25">
        <v>9.9580000000000002</v>
      </c>
      <c r="G1392" s="22" t="s">
        <v>40</v>
      </c>
      <c r="H1392" s="26">
        <v>138</v>
      </c>
      <c r="I1392" s="27">
        <v>1374.2</v>
      </c>
      <c r="J1392" s="22" t="s">
        <v>23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5</v>
      </c>
      <c r="C1393" s="30">
        <v>44585.425914379499</v>
      </c>
      <c r="D1393" s="28" t="s">
        <v>9</v>
      </c>
      <c r="E1393" s="28" t="s">
        <v>20</v>
      </c>
      <c r="F1393" s="31">
        <v>9.9570000000000007</v>
      </c>
      <c r="G1393" s="28" t="s">
        <v>40</v>
      </c>
      <c r="H1393" s="32">
        <v>1378</v>
      </c>
      <c r="I1393" s="33">
        <v>13720.75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5</v>
      </c>
      <c r="C1394" s="24">
        <v>44585.425914799598</v>
      </c>
      <c r="D1394" s="22" t="s">
        <v>9</v>
      </c>
      <c r="E1394" s="22" t="s">
        <v>26</v>
      </c>
      <c r="F1394" s="25">
        <v>103.76</v>
      </c>
      <c r="G1394" s="22" t="s">
        <v>40</v>
      </c>
      <c r="H1394" s="26">
        <v>909</v>
      </c>
      <c r="I1394" s="27">
        <v>94317.84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5</v>
      </c>
      <c r="C1395" s="30">
        <v>44585.426100433702</v>
      </c>
      <c r="D1395" s="28" t="s">
        <v>9</v>
      </c>
      <c r="E1395" s="28" t="s">
        <v>26</v>
      </c>
      <c r="F1395" s="31">
        <v>103.74</v>
      </c>
      <c r="G1395" s="28" t="s">
        <v>40</v>
      </c>
      <c r="H1395" s="32">
        <v>2199</v>
      </c>
      <c r="I1395" s="33">
        <v>228124.26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5</v>
      </c>
      <c r="C1396" s="24">
        <v>44585.426100434001</v>
      </c>
      <c r="D1396" s="22" t="s">
        <v>9</v>
      </c>
      <c r="E1396" s="22" t="s">
        <v>26</v>
      </c>
      <c r="F1396" s="25">
        <v>103.74</v>
      </c>
      <c r="G1396" s="22" t="s">
        <v>40</v>
      </c>
      <c r="H1396" s="26">
        <v>458</v>
      </c>
      <c r="I1396" s="27">
        <v>47512.92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5</v>
      </c>
      <c r="C1397" s="30">
        <v>44585.426100530902</v>
      </c>
      <c r="D1397" s="28" t="s">
        <v>9</v>
      </c>
      <c r="E1397" s="28" t="s">
        <v>26</v>
      </c>
      <c r="F1397" s="31">
        <v>103.74</v>
      </c>
      <c r="G1397" s="28" t="s">
        <v>40</v>
      </c>
      <c r="H1397" s="32">
        <v>1268</v>
      </c>
      <c r="I1397" s="33">
        <v>131542.32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5</v>
      </c>
      <c r="C1398" s="24">
        <v>44585.426169150502</v>
      </c>
      <c r="D1398" s="22" t="s">
        <v>9</v>
      </c>
      <c r="E1398" s="22" t="s">
        <v>26</v>
      </c>
      <c r="F1398" s="25">
        <v>103.74</v>
      </c>
      <c r="G1398" s="22" t="s">
        <v>40</v>
      </c>
      <c r="H1398" s="26">
        <v>568</v>
      </c>
      <c r="I1398" s="27">
        <v>58924.32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5</v>
      </c>
      <c r="C1399" s="30">
        <v>44585.4267039072</v>
      </c>
      <c r="D1399" s="28" t="s">
        <v>9</v>
      </c>
      <c r="E1399" s="28" t="s">
        <v>26</v>
      </c>
      <c r="F1399" s="31">
        <v>103.74</v>
      </c>
      <c r="G1399" s="28" t="s">
        <v>40</v>
      </c>
      <c r="H1399" s="32">
        <v>40</v>
      </c>
      <c r="I1399" s="33">
        <v>4149.6000000000004</v>
      </c>
      <c r="J1399" s="28" t="s">
        <v>23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5</v>
      </c>
      <c r="C1400" s="24">
        <v>44585.426703909703</v>
      </c>
      <c r="D1400" s="22" t="s">
        <v>9</v>
      </c>
      <c r="E1400" s="22" t="s">
        <v>26</v>
      </c>
      <c r="F1400" s="25">
        <v>103.74</v>
      </c>
      <c r="G1400" s="22" t="s">
        <v>40</v>
      </c>
      <c r="H1400" s="26">
        <v>139</v>
      </c>
      <c r="I1400" s="27">
        <v>14419.86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5</v>
      </c>
      <c r="C1401" s="30">
        <v>44585.426704004603</v>
      </c>
      <c r="D1401" s="28" t="s">
        <v>9</v>
      </c>
      <c r="E1401" s="28" t="s">
        <v>26</v>
      </c>
      <c r="F1401" s="31">
        <v>103.74</v>
      </c>
      <c r="G1401" s="28" t="s">
        <v>40</v>
      </c>
      <c r="H1401" s="32">
        <v>1157</v>
      </c>
      <c r="I1401" s="33">
        <v>120027.18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5</v>
      </c>
      <c r="C1402" s="24">
        <v>44585.426704004603</v>
      </c>
      <c r="D1402" s="22" t="s">
        <v>9</v>
      </c>
      <c r="E1402" s="22" t="s">
        <v>26</v>
      </c>
      <c r="F1402" s="25">
        <v>103.74</v>
      </c>
      <c r="G1402" s="22" t="s">
        <v>40</v>
      </c>
      <c r="H1402" s="26">
        <v>292</v>
      </c>
      <c r="I1402" s="27">
        <v>30292.08000000000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5</v>
      </c>
      <c r="C1403" s="30">
        <v>44585.426704005098</v>
      </c>
      <c r="D1403" s="28" t="s">
        <v>9</v>
      </c>
      <c r="E1403" s="28" t="s">
        <v>26</v>
      </c>
      <c r="F1403" s="31">
        <v>103.74</v>
      </c>
      <c r="G1403" s="28" t="s">
        <v>40</v>
      </c>
      <c r="H1403" s="32">
        <v>533</v>
      </c>
      <c r="I1403" s="33">
        <v>55293.42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5</v>
      </c>
      <c r="C1404" s="24">
        <v>44585.4267040052</v>
      </c>
      <c r="D1404" s="22" t="s">
        <v>9</v>
      </c>
      <c r="E1404" s="22" t="s">
        <v>26</v>
      </c>
      <c r="F1404" s="25">
        <v>103.74</v>
      </c>
      <c r="G1404" s="22" t="s">
        <v>40</v>
      </c>
      <c r="H1404" s="26">
        <v>300</v>
      </c>
      <c r="I1404" s="27">
        <v>31122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5</v>
      </c>
      <c r="C1405" s="30">
        <v>44585.426704005702</v>
      </c>
      <c r="D1405" s="28" t="s">
        <v>9</v>
      </c>
      <c r="E1405" s="28" t="s">
        <v>26</v>
      </c>
      <c r="F1405" s="31">
        <v>103.74</v>
      </c>
      <c r="G1405" s="28" t="s">
        <v>40</v>
      </c>
      <c r="H1405" s="32">
        <v>292</v>
      </c>
      <c r="I1405" s="33">
        <v>30292.080000000002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5</v>
      </c>
      <c r="C1406" s="24">
        <v>44585.426704126301</v>
      </c>
      <c r="D1406" s="22" t="s">
        <v>9</v>
      </c>
      <c r="E1406" s="22" t="s">
        <v>26</v>
      </c>
      <c r="F1406" s="25">
        <v>103.74</v>
      </c>
      <c r="G1406" s="22" t="s">
        <v>40</v>
      </c>
      <c r="H1406" s="26">
        <v>750</v>
      </c>
      <c r="I1406" s="27">
        <v>77805</v>
      </c>
      <c r="J1406" s="22" t="s">
        <v>23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5</v>
      </c>
      <c r="C1407" s="30">
        <v>44585.426704126301</v>
      </c>
      <c r="D1407" s="28" t="s">
        <v>9</v>
      </c>
      <c r="E1407" s="28" t="s">
        <v>26</v>
      </c>
      <c r="F1407" s="31">
        <v>103.74</v>
      </c>
      <c r="G1407" s="28" t="s">
        <v>40</v>
      </c>
      <c r="H1407" s="32">
        <v>166</v>
      </c>
      <c r="I1407" s="33">
        <v>17220.84</v>
      </c>
      <c r="J1407" s="28" t="s">
        <v>23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5</v>
      </c>
      <c r="C1408" s="24">
        <v>44585.426966280596</v>
      </c>
      <c r="D1408" s="22" t="s">
        <v>9</v>
      </c>
      <c r="E1408" s="22" t="s">
        <v>20</v>
      </c>
      <c r="F1408" s="25">
        <v>9.9570000000000007</v>
      </c>
      <c r="G1408" s="22" t="s">
        <v>40</v>
      </c>
      <c r="H1408" s="26">
        <v>522</v>
      </c>
      <c r="I1408" s="27">
        <v>5197.55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5</v>
      </c>
      <c r="C1409" s="30">
        <v>44585.426977110998</v>
      </c>
      <c r="D1409" s="28" t="s">
        <v>9</v>
      </c>
      <c r="E1409" s="28" t="s">
        <v>26</v>
      </c>
      <c r="F1409" s="31">
        <v>103.74</v>
      </c>
      <c r="G1409" s="28" t="s">
        <v>40</v>
      </c>
      <c r="H1409" s="32">
        <v>322</v>
      </c>
      <c r="I1409" s="33">
        <v>33404.28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5</v>
      </c>
      <c r="C1410" s="24">
        <v>44585.427018731498</v>
      </c>
      <c r="D1410" s="22" t="s">
        <v>9</v>
      </c>
      <c r="E1410" s="22" t="s">
        <v>26</v>
      </c>
      <c r="F1410" s="25">
        <v>103.74</v>
      </c>
      <c r="G1410" s="22" t="s">
        <v>40</v>
      </c>
      <c r="H1410" s="26">
        <v>408</v>
      </c>
      <c r="I1410" s="27">
        <v>42325.919999999998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5</v>
      </c>
      <c r="C1411" s="30">
        <v>44585.427441141903</v>
      </c>
      <c r="D1411" s="28" t="s">
        <v>9</v>
      </c>
      <c r="E1411" s="28" t="s">
        <v>20</v>
      </c>
      <c r="F1411" s="31">
        <v>9.9600000000000009</v>
      </c>
      <c r="G1411" s="28" t="s">
        <v>40</v>
      </c>
      <c r="H1411" s="32">
        <v>265</v>
      </c>
      <c r="I1411" s="33">
        <v>2639.4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5</v>
      </c>
      <c r="C1412" s="24">
        <v>44585.427441145097</v>
      </c>
      <c r="D1412" s="22" t="s">
        <v>9</v>
      </c>
      <c r="E1412" s="22" t="s">
        <v>20</v>
      </c>
      <c r="F1412" s="25">
        <v>9.9600000000000009</v>
      </c>
      <c r="G1412" s="22" t="s">
        <v>40</v>
      </c>
      <c r="H1412" s="26">
        <v>870</v>
      </c>
      <c r="I1412" s="27">
        <v>8665.2000000000007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5</v>
      </c>
      <c r="C1413" s="30">
        <v>44585.4274655478</v>
      </c>
      <c r="D1413" s="28" t="s">
        <v>9</v>
      </c>
      <c r="E1413" s="28" t="s">
        <v>20</v>
      </c>
      <c r="F1413" s="31">
        <v>9.9589999999999996</v>
      </c>
      <c r="G1413" s="28" t="s">
        <v>40</v>
      </c>
      <c r="H1413" s="32">
        <v>1319</v>
      </c>
      <c r="I1413" s="33">
        <v>13135.92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5</v>
      </c>
      <c r="C1414" s="24">
        <v>44585.427465662899</v>
      </c>
      <c r="D1414" s="22" t="s">
        <v>9</v>
      </c>
      <c r="E1414" s="22" t="s">
        <v>20</v>
      </c>
      <c r="F1414" s="25">
        <v>9.9580000000000002</v>
      </c>
      <c r="G1414" s="22" t="s">
        <v>40</v>
      </c>
      <c r="H1414" s="26">
        <v>86</v>
      </c>
      <c r="I1414" s="27">
        <v>856.39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5</v>
      </c>
      <c r="C1415" s="30">
        <v>44585.427465664397</v>
      </c>
      <c r="D1415" s="28" t="s">
        <v>9</v>
      </c>
      <c r="E1415" s="28" t="s">
        <v>20</v>
      </c>
      <c r="F1415" s="31">
        <v>9.9580000000000002</v>
      </c>
      <c r="G1415" s="28" t="s">
        <v>40</v>
      </c>
      <c r="H1415" s="32">
        <v>615</v>
      </c>
      <c r="I1415" s="33">
        <v>6124.17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5</v>
      </c>
      <c r="C1416" s="24">
        <v>44585.427465664397</v>
      </c>
      <c r="D1416" s="22" t="s">
        <v>9</v>
      </c>
      <c r="E1416" s="22" t="s">
        <v>20</v>
      </c>
      <c r="F1416" s="25">
        <v>9.9580000000000002</v>
      </c>
      <c r="G1416" s="22" t="s">
        <v>40</v>
      </c>
      <c r="H1416" s="26">
        <v>813</v>
      </c>
      <c r="I1416" s="27">
        <v>8095.85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5</v>
      </c>
      <c r="C1417" s="30">
        <v>44585.427472643998</v>
      </c>
      <c r="D1417" s="28" t="s">
        <v>9</v>
      </c>
      <c r="E1417" s="28" t="s">
        <v>26</v>
      </c>
      <c r="F1417" s="31">
        <v>103.76</v>
      </c>
      <c r="G1417" s="28" t="s">
        <v>40</v>
      </c>
      <c r="H1417" s="32">
        <v>336</v>
      </c>
      <c r="I1417" s="33">
        <v>34863.360000000001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5</v>
      </c>
      <c r="C1418" s="24">
        <v>44585.427472644304</v>
      </c>
      <c r="D1418" s="22" t="s">
        <v>9</v>
      </c>
      <c r="E1418" s="22" t="s">
        <v>26</v>
      </c>
      <c r="F1418" s="25">
        <v>103.76</v>
      </c>
      <c r="G1418" s="22" t="s">
        <v>40</v>
      </c>
      <c r="H1418" s="26">
        <v>1305</v>
      </c>
      <c r="I1418" s="27">
        <v>135406.79999999999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5</v>
      </c>
      <c r="C1419" s="30">
        <v>44585.427500208098</v>
      </c>
      <c r="D1419" s="28" t="s">
        <v>9</v>
      </c>
      <c r="E1419" s="28" t="s">
        <v>26</v>
      </c>
      <c r="F1419" s="31">
        <v>103.74</v>
      </c>
      <c r="G1419" s="28" t="s">
        <v>40</v>
      </c>
      <c r="H1419" s="32">
        <v>282</v>
      </c>
      <c r="I1419" s="33">
        <v>29254.68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5</v>
      </c>
      <c r="C1420" s="24">
        <v>44585.4275286638</v>
      </c>
      <c r="D1420" s="22" t="s">
        <v>9</v>
      </c>
      <c r="E1420" s="22" t="s">
        <v>26</v>
      </c>
      <c r="F1420" s="25">
        <v>103.74</v>
      </c>
      <c r="G1420" s="22" t="s">
        <v>40</v>
      </c>
      <c r="H1420" s="26">
        <v>207</v>
      </c>
      <c r="I1420" s="27">
        <v>21474.18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5</v>
      </c>
      <c r="C1421" s="30">
        <v>44585.427528663997</v>
      </c>
      <c r="D1421" s="28" t="s">
        <v>9</v>
      </c>
      <c r="E1421" s="28" t="s">
        <v>26</v>
      </c>
      <c r="F1421" s="31">
        <v>103.74</v>
      </c>
      <c r="G1421" s="28" t="s">
        <v>40</v>
      </c>
      <c r="H1421" s="32">
        <v>374</v>
      </c>
      <c r="I1421" s="33">
        <v>38798.76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5</v>
      </c>
      <c r="C1422" s="24">
        <v>44585.427528760803</v>
      </c>
      <c r="D1422" s="22" t="s">
        <v>9</v>
      </c>
      <c r="E1422" s="22" t="s">
        <v>26</v>
      </c>
      <c r="F1422" s="25">
        <v>103.74</v>
      </c>
      <c r="G1422" s="22" t="s">
        <v>40</v>
      </c>
      <c r="H1422" s="26">
        <v>1807</v>
      </c>
      <c r="I1422" s="27">
        <v>187458.18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5</v>
      </c>
      <c r="C1423" s="30">
        <v>44585.427666096803</v>
      </c>
      <c r="D1423" s="28" t="s">
        <v>9</v>
      </c>
      <c r="E1423" s="28" t="s">
        <v>26</v>
      </c>
      <c r="F1423" s="31">
        <v>103.74</v>
      </c>
      <c r="G1423" s="28" t="s">
        <v>40</v>
      </c>
      <c r="H1423" s="32">
        <v>757</v>
      </c>
      <c r="I1423" s="33">
        <v>78531.179999999993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5</v>
      </c>
      <c r="C1424" s="24">
        <v>44585.428157571099</v>
      </c>
      <c r="D1424" s="22" t="s">
        <v>9</v>
      </c>
      <c r="E1424" s="22" t="s">
        <v>26</v>
      </c>
      <c r="F1424" s="25">
        <v>103.74</v>
      </c>
      <c r="G1424" s="22" t="s">
        <v>40</v>
      </c>
      <c r="H1424" s="26">
        <v>601</v>
      </c>
      <c r="I1424" s="27">
        <v>62347.74</v>
      </c>
      <c r="J1424" s="22" t="s">
        <v>24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5</v>
      </c>
      <c r="C1425" s="30">
        <v>44585.4281575723</v>
      </c>
      <c r="D1425" s="28" t="s">
        <v>9</v>
      </c>
      <c r="E1425" s="28" t="s">
        <v>26</v>
      </c>
      <c r="F1425" s="31">
        <v>103.74</v>
      </c>
      <c r="G1425" s="28" t="s">
        <v>40</v>
      </c>
      <c r="H1425" s="32">
        <v>177</v>
      </c>
      <c r="I1425" s="33">
        <v>18361.98</v>
      </c>
      <c r="J1425" s="28" t="s">
        <v>24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5</v>
      </c>
      <c r="C1426" s="24">
        <v>44585.428583744098</v>
      </c>
      <c r="D1426" s="22" t="s">
        <v>9</v>
      </c>
      <c r="E1426" s="22" t="s">
        <v>20</v>
      </c>
      <c r="F1426" s="25">
        <v>9.9559999999999995</v>
      </c>
      <c r="G1426" s="22" t="s">
        <v>40</v>
      </c>
      <c r="H1426" s="26">
        <v>137</v>
      </c>
      <c r="I1426" s="27">
        <v>1363.97</v>
      </c>
      <c r="J1426" s="22" t="s">
        <v>23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5</v>
      </c>
      <c r="C1427" s="30">
        <v>44585.428583744098</v>
      </c>
      <c r="D1427" s="28" t="s">
        <v>9</v>
      </c>
      <c r="E1427" s="28" t="s">
        <v>20</v>
      </c>
      <c r="F1427" s="31">
        <v>9.9559999999999995</v>
      </c>
      <c r="G1427" s="28" t="s">
        <v>40</v>
      </c>
      <c r="H1427" s="32">
        <v>135</v>
      </c>
      <c r="I1427" s="33">
        <v>1344.06</v>
      </c>
      <c r="J1427" s="28" t="s">
        <v>23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5</v>
      </c>
      <c r="C1428" s="24">
        <v>44585.428583744098</v>
      </c>
      <c r="D1428" s="22" t="s">
        <v>9</v>
      </c>
      <c r="E1428" s="22" t="s">
        <v>20</v>
      </c>
      <c r="F1428" s="25">
        <v>9.9570000000000007</v>
      </c>
      <c r="G1428" s="22" t="s">
        <v>40</v>
      </c>
      <c r="H1428" s="26">
        <v>373</v>
      </c>
      <c r="I1428" s="27">
        <v>3713.96</v>
      </c>
      <c r="J1428" s="22" t="s">
        <v>23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5</v>
      </c>
      <c r="C1429" s="30">
        <v>44585.428583744499</v>
      </c>
      <c r="D1429" s="28" t="s">
        <v>9</v>
      </c>
      <c r="E1429" s="28" t="s">
        <v>20</v>
      </c>
      <c r="F1429" s="31">
        <v>9.9559999999999995</v>
      </c>
      <c r="G1429" s="28" t="s">
        <v>40</v>
      </c>
      <c r="H1429" s="32">
        <v>747</v>
      </c>
      <c r="I1429" s="33">
        <v>7437.13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5</v>
      </c>
      <c r="C1430" s="24">
        <v>44585.428583744499</v>
      </c>
      <c r="D1430" s="22" t="s">
        <v>9</v>
      </c>
      <c r="E1430" s="22" t="s">
        <v>20</v>
      </c>
      <c r="F1430" s="25">
        <v>9.9559999999999995</v>
      </c>
      <c r="G1430" s="22" t="s">
        <v>40</v>
      </c>
      <c r="H1430" s="26">
        <v>760</v>
      </c>
      <c r="I1430" s="27">
        <v>7566.56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5</v>
      </c>
      <c r="C1431" s="30">
        <v>44585.428583744499</v>
      </c>
      <c r="D1431" s="28" t="s">
        <v>9</v>
      </c>
      <c r="E1431" s="28" t="s">
        <v>20</v>
      </c>
      <c r="F1431" s="31">
        <v>9.9570000000000007</v>
      </c>
      <c r="G1431" s="28" t="s">
        <v>40</v>
      </c>
      <c r="H1431" s="32">
        <v>2072</v>
      </c>
      <c r="I1431" s="33">
        <v>20630.900000000001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5</v>
      </c>
      <c r="C1432" s="24">
        <v>44585.428593676399</v>
      </c>
      <c r="D1432" s="22" t="s">
        <v>9</v>
      </c>
      <c r="E1432" s="22" t="s">
        <v>28</v>
      </c>
      <c r="F1432" s="25">
        <v>74.099999999999994</v>
      </c>
      <c r="G1432" s="22" t="s">
        <v>40</v>
      </c>
      <c r="H1432" s="26">
        <v>878</v>
      </c>
      <c r="I1432" s="27">
        <v>65059.8</v>
      </c>
      <c r="J1432" s="22" t="s">
        <v>29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5</v>
      </c>
      <c r="C1433" s="30">
        <v>44585.428839898799</v>
      </c>
      <c r="D1433" s="28" t="s">
        <v>9</v>
      </c>
      <c r="E1433" s="28" t="s">
        <v>26</v>
      </c>
      <c r="F1433" s="31">
        <v>103.8</v>
      </c>
      <c r="G1433" s="28" t="s">
        <v>40</v>
      </c>
      <c r="H1433" s="32">
        <v>3603</v>
      </c>
      <c r="I1433" s="33">
        <v>373991.4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5</v>
      </c>
      <c r="C1434" s="24">
        <v>44585.428839995599</v>
      </c>
      <c r="D1434" s="22" t="s">
        <v>9</v>
      </c>
      <c r="E1434" s="22" t="s">
        <v>26</v>
      </c>
      <c r="F1434" s="25">
        <v>103.8</v>
      </c>
      <c r="G1434" s="22" t="s">
        <v>40</v>
      </c>
      <c r="H1434" s="26">
        <v>1720</v>
      </c>
      <c r="I1434" s="27">
        <v>178536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5</v>
      </c>
      <c r="C1435" s="30">
        <v>44585.428840015098</v>
      </c>
      <c r="D1435" s="28" t="s">
        <v>9</v>
      </c>
      <c r="E1435" s="28" t="s">
        <v>20</v>
      </c>
      <c r="F1435" s="31">
        <v>9.9570000000000007</v>
      </c>
      <c r="G1435" s="28" t="s">
        <v>40</v>
      </c>
      <c r="H1435" s="32">
        <v>1225</v>
      </c>
      <c r="I1435" s="33">
        <v>12197.33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5</v>
      </c>
      <c r="C1436" s="24">
        <v>44585.428840665401</v>
      </c>
      <c r="D1436" s="22" t="s">
        <v>9</v>
      </c>
      <c r="E1436" s="22" t="s">
        <v>20</v>
      </c>
      <c r="F1436" s="25">
        <v>9.9570000000000007</v>
      </c>
      <c r="G1436" s="22" t="s">
        <v>40</v>
      </c>
      <c r="H1436" s="26">
        <v>80</v>
      </c>
      <c r="I1436" s="27">
        <v>796.56</v>
      </c>
      <c r="J1436" s="22" t="s">
        <v>23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5</v>
      </c>
      <c r="C1437" s="30">
        <v>44585.428862544599</v>
      </c>
      <c r="D1437" s="28" t="s">
        <v>9</v>
      </c>
      <c r="E1437" s="28" t="s">
        <v>28</v>
      </c>
      <c r="F1437" s="31">
        <v>74.12</v>
      </c>
      <c r="G1437" s="28" t="s">
        <v>40</v>
      </c>
      <c r="H1437" s="32">
        <v>642</v>
      </c>
      <c r="I1437" s="33">
        <v>47585.04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5</v>
      </c>
      <c r="C1438" s="24">
        <v>44585.428863659203</v>
      </c>
      <c r="D1438" s="22" t="s">
        <v>9</v>
      </c>
      <c r="E1438" s="22" t="s">
        <v>28</v>
      </c>
      <c r="F1438" s="25">
        <v>74.12</v>
      </c>
      <c r="G1438" s="22" t="s">
        <v>40</v>
      </c>
      <c r="H1438" s="26">
        <v>193</v>
      </c>
      <c r="I1438" s="27">
        <v>14305.16</v>
      </c>
      <c r="J1438" s="22" t="s">
        <v>29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5</v>
      </c>
      <c r="C1439" s="30">
        <v>44585.429047409001</v>
      </c>
      <c r="D1439" s="28" t="s">
        <v>9</v>
      </c>
      <c r="E1439" s="28" t="s">
        <v>26</v>
      </c>
      <c r="F1439" s="31">
        <v>103.78</v>
      </c>
      <c r="G1439" s="28" t="s">
        <v>40</v>
      </c>
      <c r="H1439" s="32">
        <v>1483</v>
      </c>
      <c r="I1439" s="33">
        <v>153905.74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5</v>
      </c>
      <c r="C1440" s="24">
        <v>44585.429047527403</v>
      </c>
      <c r="D1440" s="22" t="s">
        <v>9</v>
      </c>
      <c r="E1440" s="22" t="s">
        <v>26</v>
      </c>
      <c r="F1440" s="25">
        <v>103.78</v>
      </c>
      <c r="G1440" s="22" t="s">
        <v>40</v>
      </c>
      <c r="H1440" s="26">
        <v>107</v>
      </c>
      <c r="I1440" s="27">
        <v>11104.46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5</v>
      </c>
      <c r="C1441" s="30">
        <v>44585.429047648497</v>
      </c>
      <c r="D1441" s="28" t="s">
        <v>9</v>
      </c>
      <c r="E1441" s="28" t="s">
        <v>26</v>
      </c>
      <c r="F1441" s="31">
        <v>103.78</v>
      </c>
      <c r="G1441" s="28" t="s">
        <v>40</v>
      </c>
      <c r="H1441" s="32">
        <v>521</v>
      </c>
      <c r="I1441" s="33">
        <v>54069.38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5</v>
      </c>
      <c r="C1442" s="24">
        <v>44585.429059082497</v>
      </c>
      <c r="D1442" s="22" t="s">
        <v>9</v>
      </c>
      <c r="E1442" s="22" t="s">
        <v>26</v>
      </c>
      <c r="F1442" s="25">
        <v>103.78</v>
      </c>
      <c r="G1442" s="22" t="s">
        <v>40</v>
      </c>
      <c r="H1442" s="26">
        <v>281</v>
      </c>
      <c r="I1442" s="27">
        <v>29162.18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5</v>
      </c>
      <c r="C1443" s="30">
        <v>44585.429059312301</v>
      </c>
      <c r="D1443" s="28" t="s">
        <v>9</v>
      </c>
      <c r="E1443" s="28" t="s">
        <v>20</v>
      </c>
      <c r="F1443" s="31">
        <v>9.9550000000000001</v>
      </c>
      <c r="G1443" s="28" t="s">
        <v>40</v>
      </c>
      <c r="H1443" s="32">
        <v>1725</v>
      </c>
      <c r="I1443" s="33">
        <v>17172.38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5</v>
      </c>
      <c r="C1444" s="24">
        <v>44585.429059435897</v>
      </c>
      <c r="D1444" s="22" t="s">
        <v>9</v>
      </c>
      <c r="E1444" s="22" t="s">
        <v>20</v>
      </c>
      <c r="F1444" s="25">
        <v>9.9550000000000001</v>
      </c>
      <c r="G1444" s="22" t="s">
        <v>40</v>
      </c>
      <c r="H1444" s="26">
        <v>600</v>
      </c>
      <c r="I1444" s="27">
        <v>5973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5</v>
      </c>
      <c r="C1445" s="30">
        <v>44585.429059435897</v>
      </c>
      <c r="D1445" s="28" t="s">
        <v>9</v>
      </c>
      <c r="E1445" s="28" t="s">
        <v>20</v>
      </c>
      <c r="F1445" s="31">
        <v>9.9550000000000001</v>
      </c>
      <c r="G1445" s="28" t="s">
        <v>40</v>
      </c>
      <c r="H1445" s="32">
        <v>401</v>
      </c>
      <c r="I1445" s="33">
        <v>3991.96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5</v>
      </c>
      <c r="C1446" s="24">
        <v>44585.429077939203</v>
      </c>
      <c r="D1446" s="22" t="s">
        <v>9</v>
      </c>
      <c r="E1446" s="22" t="s">
        <v>26</v>
      </c>
      <c r="F1446" s="25">
        <v>103.74</v>
      </c>
      <c r="G1446" s="22" t="s">
        <v>40</v>
      </c>
      <c r="H1446" s="26">
        <v>215</v>
      </c>
      <c r="I1446" s="27">
        <v>22304.1</v>
      </c>
      <c r="J1446" s="22" t="s">
        <v>24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5</v>
      </c>
      <c r="C1447" s="30">
        <v>44585.4290779406</v>
      </c>
      <c r="D1447" s="28" t="s">
        <v>9</v>
      </c>
      <c r="E1447" s="28" t="s">
        <v>26</v>
      </c>
      <c r="F1447" s="31">
        <v>103.74</v>
      </c>
      <c r="G1447" s="28" t="s">
        <v>40</v>
      </c>
      <c r="H1447" s="32">
        <v>1188</v>
      </c>
      <c r="I1447" s="33">
        <v>123243.12</v>
      </c>
      <c r="J1447" s="28" t="s">
        <v>24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5</v>
      </c>
      <c r="C1448" s="24">
        <v>44585.4296516432</v>
      </c>
      <c r="D1448" s="22" t="s">
        <v>9</v>
      </c>
      <c r="E1448" s="22" t="s">
        <v>20</v>
      </c>
      <c r="F1448" s="25">
        <v>9.9499999999999993</v>
      </c>
      <c r="G1448" s="22" t="s">
        <v>40</v>
      </c>
      <c r="H1448" s="26">
        <v>50</v>
      </c>
      <c r="I1448" s="27">
        <v>497.5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5</v>
      </c>
      <c r="C1449" s="30">
        <v>44585.429651644699</v>
      </c>
      <c r="D1449" s="28" t="s">
        <v>9</v>
      </c>
      <c r="E1449" s="28" t="s">
        <v>20</v>
      </c>
      <c r="F1449" s="31">
        <v>9.9499999999999993</v>
      </c>
      <c r="G1449" s="28" t="s">
        <v>40</v>
      </c>
      <c r="H1449" s="32">
        <v>865</v>
      </c>
      <c r="I1449" s="33">
        <v>8606.75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5</v>
      </c>
      <c r="C1450" s="24">
        <v>44585.429727520001</v>
      </c>
      <c r="D1450" s="22" t="s">
        <v>9</v>
      </c>
      <c r="E1450" s="22" t="s">
        <v>28</v>
      </c>
      <c r="F1450" s="25">
        <v>74.06</v>
      </c>
      <c r="G1450" s="22" t="s">
        <v>40</v>
      </c>
      <c r="H1450" s="26">
        <v>635</v>
      </c>
      <c r="I1450" s="27">
        <v>47028.1</v>
      </c>
      <c r="J1450" s="22" t="s">
        <v>29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5</v>
      </c>
      <c r="C1451" s="30">
        <v>44585.429879851901</v>
      </c>
      <c r="D1451" s="28" t="s">
        <v>9</v>
      </c>
      <c r="E1451" s="28" t="s">
        <v>26</v>
      </c>
      <c r="F1451" s="31">
        <v>103.74</v>
      </c>
      <c r="G1451" s="28" t="s">
        <v>40</v>
      </c>
      <c r="H1451" s="32">
        <v>833</v>
      </c>
      <c r="I1451" s="33">
        <v>86415.42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5</v>
      </c>
      <c r="C1452" s="24">
        <v>44585.429879851901</v>
      </c>
      <c r="D1452" s="22" t="s">
        <v>9</v>
      </c>
      <c r="E1452" s="22" t="s">
        <v>26</v>
      </c>
      <c r="F1452" s="25">
        <v>103.74</v>
      </c>
      <c r="G1452" s="22" t="s">
        <v>40</v>
      </c>
      <c r="H1452" s="26">
        <v>544</v>
      </c>
      <c r="I1452" s="27">
        <v>56434.559999999998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5</v>
      </c>
      <c r="C1453" s="30">
        <v>44585.429879853204</v>
      </c>
      <c r="D1453" s="28" t="s">
        <v>9</v>
      </c>
      <c r="E1453" s="28" t="s">
        <v>26</v>
      </c>
      <c r="F1453" s="31">
        <v>103.74</v>
      </c>
      <c r="G1453" s="28" t="s">
        <v>40</v>
      </c>
      <c r="H1453" s="32">
        <v>276</v>
      </c>
      <c r="I1453" s="33">
        <v>28632.240000000002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5</v>
      </c>
      <c r="C1454" s="24">
        <v>44585.4298799526</v>
      </c>
      <c r="D1454" s="22" t="s">
        <v>9</v>
      </c>
      <c r="E1454" s="22" t="s">
        <v>26</v>
      </c>
      <c r="F1454" s="25">
        <v>103.74</v>
      </c>
      <c r="G1454" s="22" t="s">
        <v>40</v>
      </c>
      <c r="H1454" s="26">
        <v>1719</v>
      </c>
      <c r="I1454" s="27">
        <v>178329.06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5</v>
      </c>
      <c r="C1455" s="30">
        <v>44585.429880070602</v>
      </c>
      <c r="D1455" s="28" t="s">
        <v>9</v>
      </c>
      <c r="E1455" s="28" t="s">
        <v>26</v>
      </c>
      <c r="F1455" s="31">
        <v>103.74</v>
      </c>
      <c r="G1455" s="28" t="s">
        <v>40</v>
      </c>
      <c r="H1455" s="32">
        <v>233</v>
      </c>
      <c r="I1455" s="33">
        <v>24171.42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5</v>
      </c>
      <c r="C1456" s="24">
        <v>44585.429880127798</v>
      </c>
      <c r="D1456" s="22" t="s">
        <v>9</v>
      </c>
      <c r="E1456" s="22" t="s">
        <v>20</v>
      </c>
      <c r="F1456" s="25">
        <v>9.9489999999999998</v>
      </c>
      <c r="G1456" s="22" t="s">
        <v>40</v>
      </c>
      <c r="H1456" s="26">
        <v>1722</v>
      </c>
      <c r="I1456" s="27">
        <v>17132.18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5</v>
      </c>
      <c r="C1457" s="30">
        <v>44585.430110194698</v>
      </c>
      <c r="D1457" s="28" t="s">
        <v>9</v>
      </c>
      <c r="E1457" s="28" t="s">
        <v>26</v>
      </c>
      <c r="F1457" s="31">
        <v>103.72</v>
      </c>
      <c r="G1457" s="28" t="s">
        <v>40</v>
      </c>
      <c r="H1457" s="32">
        <v>754</v>
      </c>
      <c r="I1457" s="33">
        <v>78204.88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5</v>
      </c>
      <c r="C1458" s="24">
        <v>44585.430110194997</v>
      </c>
      <c r="D1458" s="22" t="s">
        <v>9</v>
      </c>
      <c r="E1458" s="22" t="s">
        <v>26</v>
      </c>
      <c r="F1458" s="25">
        <v>103.72</v>
      </c>
      <c r="G1458" s="22" t="s">
        <v>40</v>
      </c>
      <c r="H1458" s="26">
        <v>85</v>
      </c>
      <c r="I1458" s="27">
        <v>8816.2000000000007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5</v>
      </c>
      <c r="C1459" s="30">
        <v>44585.430110195397</v>
      </c>
      <c r="D1459" s="28" t="s">
        <v>9</v>
      </c>
      <c r="E1459" s="28" t="s">
        <v>26</v>
      </c>
      <c r="F1459" s="31">
        <v>103.72</v>
      </c>
      <c r="G1459" s="28" t="s">
        <v>40</v>
      </c>
      <c r="H1459" s="32">
        <v>14</v>
      </c>
      <c r="I1459" s="33">
        <v>1452.08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5</v>
      </c>
      <c r="C1460" s="24">
        <v>44585.430110392503</v>
      </c>
      <c r="D1460" s="22" t="s">
        <v>9</v>
      </c>
      <c r="E1460" s="22" t="s">
        <v>26</v>
      </c>
      <c r="F1460" s="25">
        <v>103.72</v>
      </c>
      <c r="G1460" s="22" t="s">
        <v>40</v>
      </c>
      <c r="H1460" s="26">
        <v>152</v>
      </c>
      <c r="I1460" s="27">
        <v>15765.44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5</v>
      </c>
      <c r="C1461" s="30">
        <v>44585.430455750298</v>
      </c>
      <c r="D1461" s="28" t="s">
        <v>9</v>
      </c>
      <c r="E1461" s="28" t="s">
        <v>26</v>
      </c>
      <c r="F1461" s="31">
        <v>103.7</v>
      </c>
      <c r="G1461" s="28" t="s">
        <v>40</v>
      </c>
      <c r="H1461" s="32">
        <v>870</v>
      </c>
      <c r="I1461" s="33">
        <v>90219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5</v>
      </c>
      <c r="C1462" s="24">
        <v>44585.430455969203</v>
      </c>
      <c r="D1462" s="22" t="s">
        <v>9</v>
      </c>
      <c r="E1462" s="22" t="s">
        <v>26</v>
      </c>
      <c r="F1462" s="25">
        <v>103.7</v>
      </c>
      <c r="G1462" s="22" t="s">
        <v>40</v>
      </c>
      <c r="H1462" s="26">
        <v>250</v>
      </c>
      <c r="I1462" s="27">
        <v>25925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5</v>
      </c>
      <c r="C1463" s="30">
        <v>44585.430455970003</v>
      </c>
      <c r="D1463" s="28" t="s">
        <v>9</v>
      </c>
      <c r="E1463" s="28" t="s">
        <v>28</v>
      </c>
      <c r="F1463" s="31">
        <v>74.040000000000006</v>
      </c>
      <c r="G1463" s="28" t="s">
        <v>40</v>
      </c>
      <c r="H1463" s="32">
        <v>173</v>
      </c>
      <c r="I1463" s="33">
        <v>12808.92</v>
      </c>
      <c r="J1463" s="28" t="s">
        <v>29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5</v>
      </c>
      <c r="C1464" s="24">
        <v>44585.430596509497</v>
      </c>
      <c r="D1464" s="22" t="s">
        <v>9</v>
      </c>
      <c r="E1464" s="22" t="s">
        <v>26</v>
      </c>
      <c r="F1464" s="25">
        <v>103.68</v>
      </c>
      <c r="G1464" s="22" t="s">
        <v>40</v>
      </c>
      <c r="H1464" s="26">
        <v>657</v>
      </c>
      <c r="I1464" s="27">
        <v>68117.759999999995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5</v>
      </c>
      <c r="C1465" s="30">
        <v>44585.4306633538</v>
      </c>
      <c r="D1465" s="28" t="s">
        <v>9</v>
      </c>
      <c r="E1465" s="28" t="s">
        <v>26</v>
      </c>
      <c r="F1465" s="31">
        <v>103.72</v>
      </c>
      <c r="G1465" s="28" t="s">
        <v>40</v>
      </c>
      <c r="H1465" s="32">
        <v>506</v>
      </c>
      <c r="I1465" s="33">
        <v>52482.32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5</v>
      </c>
      <c r="C1466" s="24">
        <v>44585.430665665903</v>
      </c>
      <c r="D1466" s="22" t="s">
        <v>9</v>
      </c>
      <c r="E1466" s="22" t="s">
        <v>26</v>
      </c>
      <c r="F1466" s="25">
        <v>103.72</v>
      </c>
      <c r="G1466" s="22" t="s">
        <v>40</v>
      </c>
      <c r="H1466" s="26">
        <v>789</v>
      </c>
      <c r="I1466" s="27">
        <v>81835.08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5</v>
      </c>
      <c r="C1467" s="30">
        <v>44585.430665783802</v>
      </c>
      <c r="D1467" s="28" t="s">
        <v>9</v>
      </c>
      <c r="E1467" s="28" t="s">
        <v>26</v>
      </c>
      <c r="F1467" s="31">
        <v>103.72</v>
      </c>
      <c r="G1467" s="28" t="s">
        <v>40</v>
      </c>
      <c r="H1467" s="32">
        <v>224</v>
      </c>
      <c r="I1467" s="33">
        <v>23233.279999999999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5</v>
      </c>
      <c r="C1468" s="24">
        <v>44585.4307884511</v>
      </c>
      <c r="D1468" s="22" t="s">
        <v>9</v>
      </c>
      <c r="E1468" s="22" t="s">
        <v>20</v>
      </c>
      <c r="F1468" s="25">
        <v>9.9440000000000008</v>
      </c>
      <c r="G1468" s="22" t="s">
        <v>40</v>
      </c>
      <c r="H1468" s="26">
        <v>1630</v>
      </c>
      <c r="I1468" s="27">
        <v>16208.72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5</v>
      </c>
      <c r="C1469" s="30">
        <v>44585.4307884511</v>
      </c>
      <c r="D1469" s="28" t="s">
        <v>9</v>
      </c>
      <c r="E1469" s="28" t="s">
        <v>20</v>
      </c>
      <c r="F1469" s="31">
        <v>9.9440000000000008</v>
      </c>
      <c r="G1469" s="28" t="s">
        <v>40</v>
      </c>
      <c r="H1469" s="32">
        <v>1561</v>
      </c>
      <c r="I1469" s="33">
        <v>15522.58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5</v>
      </c>
      <c r="C1470" s="24">
        <v>44585.4307884511</v>
      </c>
      <c r="D1470" s="22" t="s">
        <v>9</v>
      </c>
      <c r="E1470" s="22" t="s">
        <v>20</v>
      </c>
      <c r="F1470" s="25">
        <v>9.9450000000000003</v>
      </c>
      <c r="G1470" s="22" t="s">
        <v>40</v>
      </c>
      <c r="H1470" s="26">
        <v>1035</v>
      </c>
      <c r="I1470" s="27">
        <v>10293.08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5</v>
      </c>
      <c r="C1471" s="30">
        <v>44585.430788451602</v>
      </c>
      <c r="D1471" s="28" t="s">
        <v>9</v>
      </c>
      <c r="E1471" s="28" t="s">
        <v>26</v>
      </c>
      <c r="F1471" s="31">
        <v>103.7</v>
      </c>
      <c r="G1471" s="28" t="s">
        <v>40</v>
      </c>
      <c r="H1471" s="32">
        <v>483</v>
      </c>
      <c r="I1471" s="33">
        <v>50087.1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5</v>
      </c>
      <c r="C1472" s="24">
        <v>44585.430788451798</v>
      </c>
      <c r="D1472" s="22" t="s">
        <v>9</v>
      </c>
      <c r="E1472" s="22" t="s">
        <v>26</v>
      </c>
      <c r="F1472" s="25">
        <v>103.7</v>
      </c>
      <c r="G1472" s="22" t="s">
        <v>40</v>
      </c>
      <c r="H1472" s="26">
        <v>652</v>
      </c>
      <c r="I1472" s="27">
        <v>67612.399999999994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5</v>
      </c>
      <c r="C1473" s="30">
        <v>44585.430832028898</v>
      </c>
      <c r="D1473" s="28" t="s">
        <v>9</v>
      </c>
      <c r="E1473" s="28" t="s">
        <v>28</v>
      </c>
      <c r="F1473" s="31">
        <v>73.98</v>
      </c>
      <c r="G1473" s="28" t="s">
        <v>40</v>
      </c>
      <c r="H1473" s="32">
        <v>873</v>
      </c>
      <c r="I1473" s="33">
        <v>64584.54</v>
      </c>
      <c r="J1473" s="28" t="s">
        <v>29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5</v>
      </c>
      <c r="C1474" s="24">
        <v>44585.431126525</v>
      </c>
      <c r="D1474" s="22" t="s">
        <v>9</v>
      </c>
      <c r="E1474" s="22" t="s">
        <v>26</v>
      </c>
      <c r="F1474" s="25">
        <v>103.62</v>
      </c>
      <c r="G1474" s="22" t="s">
        <v>40</v>
      </c>
      <c r="H1474" s="26">
        <v>708</v>
      </c>
      <c r="I1474" s="27">
        <v>73362.960000000006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5</v>
      </c>
      <c r="C1475" s="30">
        <v>44585.431127396099</v>
      </c>
      <c r="D1475" s="28" t="s">
        <v>9</v>
      </c>
      <c r="E1475" s="28" t="s">
        <v>20</v>
      </c>
      <c r="F1475" s="31">
        <v>9.9390000000000001</v>
      </c>
      <c r="G1475" s="28" t="s">
        <v>40</v>
      </c>
      <c r="H1475" s="32">
        <v>863</v>
      </c>
      <c r="I1475" s="33">
        <v>8577.36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5</v>
      </c>
      <c r="C1476" s="24">
        <v>44585.431468304203</v>
      </c>
      <c r="D1476" s="22" t="s">
        <v>9</v>
      </c>
      <c r="E1476" s="22" t="s">
        <v>26</v>
      </c>
      <c r="F1476" s="25">
        <v>103.6</v>
      </c>
      <c r="G1476" s="22" t="s">
        <v>40</v>
      </c>
      <c r="H1476" s="26">
        <v>708</v>
      </c>
      <c r="I1476" s="27">
        <v>73348.800000000003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5</v>
      </c>
      <c r="C1477" s="30">
        <v>44585.431468305098</v>
      </c>
      <c r="D1477" s="28" t="s">
        <v>9</v>
      </c>
      <c r="E1477" s="28" t="s">
        <v>26</v>
      </c>
      <c r="F1477" s="31">
        <v>103.6</v>
      </c>
      <c r="G1477" s="28" t="s">
        <v>40</v>
      </c>
      <c r="H1477" s="32">
        <v>1004</v>
      </c>
      <c r="I1477" s="33">
        <v>104014.39999999999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5</v>
      </c>
      <c r="C1478" s="24">
        <v>44585.431726822899</v>
      </c>
      <c r="D1478" s="22" t="s">
        <v>9</v>
      </c>
      <c r="E1478" s="22" t="s">
        <v>26</v>
      </c>
      <c r="F1478" s="25">
        <v>103.66</v>
      </c>
      <c r="G1478" s="22" t="s">
        <v>40</v>
      </c>
      <c r="H1478" s="26">
        <v>94</v>
      </c>
      <c r="I1478" s="27">
        <v>9744.0400000000009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5</v>
      </c>
      <c r="C1479" s="30">
        <v>44585.431726823197</v>
      </c>
      <c r="D1479" s="28" t="s">
        <v>9</v>
      </c>
      <c r="E1479" s="28" t="s">
        <v>26</v>
      </c>
      <c r="F1479" s="31">
        <v>103.66</v>
      </c>
      <c r="G1479" s="28" t="s">
        <v>40</v>
      </c>
      <c r="H1479" s="32">
        <v>386</v>
      </c>
      <c r="I1479" s="33">
        <v>40012.76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5</v>
      </c>
      <c r="C1480" s="24">
        <v>44585.431726823197</v>
      </c>
      <c r="D1480" s="22" t="s">
        <v>9</v>
      </c>
      <c r="E1480" s="22" t="s">
        <v>26</v>
      </c>
      <c r="F1480" s="25">
        <v>103.66</v>
      </c>
      <c r="G1480" s="22" t="s">
        <v>40</v>
      </c>
      <c r="H1480" s="26">
        <v>94</v>
      </c>
      <c r="I1480" s="27">
        <v>9744.0400000000009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5</v>
      </c>
      <c r="C1481" s="30">
        <v>44585.431726827301</v>
      </c>
      <c r="D1481" s="28" t="s">
        <v>9</v>
      </c>
      <c r="E1481" s="28" t="s">
        <v>26</v>
      </c>
      <c r="F1481" s="31">
        <v>103.66</v>
      </c>
      <c r="G1481" s="28" t="s">
        <v>40</v>
      </c>
      <c r="H1481" s="32">
        <v>444</v>
      </c>
      <c r="I1481" s="33">
        <v>46025.04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5</v>
      </c>
      <c r="C1482" s="24">
        <v>44585.431726828298</v>
      </c>
      <c r="D1482" s="22" t="s">
        <v>9</v>
      </c>
      <c r="E1482" s="22" t="s">
        <v>26</v>
      </c>
      <c r="F1482" s="25">
        <v>103.66</v>
      </c>
      <c r="G1482" s="22" t="s">
        <v>40</v>
      </c>
      <c r="H1482" s="26">
        <v>36</v>
      </c>
      <c r="I1482" s="27">
        <v>3731.76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5</v>
      </c>
      <c r="C1483" s="30">
        <v>44585.431726828298</v>
      </c>
      <c r="D1483" s="28" t="s">
        <v>9</v>
      </c>
      <c r="E1483" s="28" t="s">
        <v>26</v>
      </c>
      <c r="F1483" s="31">
        <v>103.66</v>
      </c>
      <c r="G1483" s="28" t="s">
        <v>40</v>
      </c>
      <c r="H1483" s="32">
        <v>2</v>
      </c>
      <c r="I1483" s="33">
        <v>207.32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5</v>
      </c>
      <c r="C1484" s="24">
        <v>44585.4317268335</v>
      </c>
      <c r="D1484" s="22" t="s">
        <v>9</v>
      </c>
      <c r="E1484" s="22" t="s">
        <v>26</v>
      </c>
      <c r="F1484" s="25">
        <v>103.66</v>
      </c>
      <c r="G1484" s="22" t="s">
        <v>40</v>
      </c>
      <c r="H1484" s="26">
        <v>300</v>
      </c>
      <c r="I1484" s="27">
        <v>31098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5</v>
      </c>
      <c r="C1485" s="30">
        <v>44585.431806543798</v>
      </c>
      <c r="D1485" s="28" t="s">
        <v>9</v>
      </c>
      <c r="E1485" s="28" t="s">
        <v>26</v>
      </c>
      <c r="F1485" s="31">
        <v>103.66</v>
      </c>
      <c r="G1485" s="28" t="s">
        <v>40</v>
      </c>
      <c r="H1485" s="32">
        <v>500</v>
      </c>
      <c r="I1485" s="33">
        <v>51830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5</v>
      </c>
      <c r="C1486" s="24">
        <v>44585.431806544002</v>
      </c>
      <c r="D1486" s="22" t="s">
        <v>9</v>
      </c>
      <c r="E1486" s="22" t="s">
        <v>26</v>
      </c>
      <c r="F1486" s="25">
        <v>103.66</v>
      </c>
      <c r="G1486" s="22" t="s">
        <v>40</v>
      </c>
      <c r="H1486" s="26">
        <v>1122</v>
      </c>
      <c r="I1486" s="27">
        <v>116306.52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5</v>
      </c>
      <c r="C1487" s="30">
        <v>44585.431806544002</v>
      </c>
      <c r="D1487" s="28" t="s">
        <v>9</v>
      </c>
      <c r="E1487" s="28" t="s">
        <v>26</v>
      </c>
      <c r="F1487" s="31">
        <v>103.66</v>
      </c>
      <c r="G1487" s="28" t="s">
        <v>40</v>
      </c>
      <c r="H1487" s="32">
        <v>321</v>
      </c>
      <c r="I1487" s="33">
        <v>33274.86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5</v>
      </c>
      <c r="C1488" s="24">
        <v>44585.431806544002</v>
      </c>
      <c r="D1488" s="22" t="s">
        <v>9</v>
      </c>
      <c r="E1488" s="22" t="s">
        <v>26</v>
      </c>
      <c r="F1488" s="25">
        <v>103.66</v>
      </c>
      <c r="G1488" s="22" t="s">
        <v>40</v>
      </c>
      <c r="H1488" s="26">
        <v>291</v>
      </c>
      <c r="I1488" s="27">
        <v>30165.06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5</v>
      </c>
      <c r="C1489" s="30">
        <v>44585.431806779103</v>
      </c>
      <c r="D1489" s="28" t="s">
        <v>9</v>
      </c>
      <c r="E1489" s="28" t="s">
        <v>20</v>
      </c>
      <c r="F1489" s="31">
        <v>9.94</v>
      </c>
      <c r="G1489" s="28" t="s">
        <v>40</v>
      </c>
      <c r="H1489" s="32">
        <v>271</v>
      </c>
      <c r="I1489" s="33">
        <v>2693.74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5</v>
      </c>
      <c r="C1490" s="24">
        <v>44585.432006254203</v>
      </c>
      <c r="D1490" s="22" t="s">
        <v>9</v>
      </c>
      <c r="E1490" s="22" t="s">
        <v>26</v>
      </c>
      <c r="F1490" s="25">
        <v>103.64</v>
      </c>
      <c r="G1490" s="22" t="s">
        <v>40</v>
      </c>
      <c r="H1490" s="26">
        <v>14</v>
      </c>
      <c r="I1490" s="27">
        <v>1450.96</v>
      </c>
      <c r="J1490" s="22" t="s">
        <v>24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5</v>
      </c>
      <c r="C1491" s="30">
        <v>44585.432006254698</v>
      </c>
      <c r="D1491" s="28" t="s">
        <v>9</v>
      </c>
      <c r="E1491" s="28" t="s">
        <v>26</v>
      </c>
      <c r="F1491" s="31">
        <v>103.64</v>
      </c>
      <c r="G1491" s="28" t="s">
        <v>40</v>
      </c>
      <c r="H1491" s="32">
        <v>20</v>
      </c>
      <c r="I1491" s="33">
        <v>2072.8000000000002</v>
      </c>
      <c r="J1491" s="28" t="s">
        <v>24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5</v>
      </c>
      <c r="C1492" s="24">
        <v>44585.432006255003</v>
      </c>
      <c r="D1492" s="22" t="s">
        <v>9</v>
      </c>
      <c r="E1492" s="22" t="s">
        <v>26</v>
      </c>
      <c r="F1492" s="25">
        <v>103.64</v>
      </c>
      <c r="G1492" s="22" t="s">
        <v>40</v>
      </c>
      <c r="H1492" s="26">
        <v>16</v>
      </c>
      <c r="I1492" s="27">
        <v>1658.24</v>
      </c>
      <c r="J1492" s="22" t="s">
        <v>24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5</v>
      </c>
      <c r="C1493" s="30">
        <v>44585.432006255804</v>
      </c>
      <c r="D1493" s="28" t="s">
        <v>9</v>
      </c>
      <c r="E1493" s="28" t="s">
        <v>26</v>
      </c>
      <c r="F1493" s="31">
        <v>103.64</v>
      </c>
      <c r="G1493" s="28" t="s">
        <v>40</v>
      </c>
      <c r="H1493" s="32">
        <v>53</v>
      </c>
      <c r="I1493" s="33">
        <v>5492.92</v>
      </c>
      <c r="J1493" s="28" t="s">
        <v>24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5</v>
      </c>
      <c r="C1494" s="24">
        <v>44585.432006260096</v>
      </c>
      <c r="D1494" s="22" t="s">
        <v>9</v>
      </c>
      <c r="E1494" s="22" t="s">
        <v>26</v>
      </c>
      <c r="F1494" s="25">
        <v>103.64</v>
      </c>
      <c r="G1494" s="22" t="s">
        <v>40</v>
      </c>
      <c r="H1494" s="26">
        <v>344</v>
      </c>
      <c r="I1494" s="27">
        <v>35652.160000000003</v>
      </c>
      <c r="J1494" s="22" t="s">
        <v>24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5</v>
      </c>
      <c r="C1495" s="30">
        <v>44585.432006260096</v>
      </c>
      <c r="D1495" s="28" t="s">
        <v>9</v>
      </c>
      <c r="E1495" s="28" t="s">
        <v>26</v>
      </c>
      <c r="F1495" s="31">
        <v>103.64</v>
      </c>
      <c r="G1495" s="28" t="s">
        <v>40</v>
      </c>
      <c r="H1495" s="32">
        <v>89</v>
      </c>
      <c r="I1495" s="33">
        <v>9223.9599999999991</v>
      </c>
      <c r="J1495" s="28" t="s">
        <v>24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5</v>
      </c>
      <c r="C1496" s="24">
        <v>44585.432006455099</v>
      </c>
      <c r="D1496" s="22" t="s">
        <v>9</v>
      </c>
      <c r="E1496" s="22" t="s">
        <v>26</v>
      </c>
      <c r="F1496" s="25">
        <v>103.64</v>
      </c>
      <c r="G1496" s="22" t="s">
        <v>40</v>
      </c>
      <c r="H1496" s="26">
        <v>447</v>
      </c>
      <c r="I1496" s="27">
        <v>46327.08</v>
      </c>
      <c r="J1496" s="22" t="s">
        <v>24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5</v>
      </c>
      <c r="C1497" s="30">
        <v>44585.432006466101</v>
      </c>
      <c r="D1497" s="28" t="s">
        <v>9</v>
      </c>
      <c r="E1497" s="28" t="s">
        <v>26</v>
      </c>
      <c r="F1497" s="31">
        <v>103.64</v>
      </c>
      <c r="G1497" s="28" t="s">
        <v>40</v>
      </c>
      <c r="H1497" s="32">
        <v>447</v>
      </c>
      <c r="I1497" s="33">
        <v>46327.08</v>
      </c>
      <c r="J1497" s="28" t="s">
        <v>24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5</v>
      </c>
      <c r="C1498" s="24">
        <v>44585.4320064723</v>
      </c>
      <c r="D1498" s="22" t="s">
        <v>9</v>
      </c>
      <c r="E1498" s="22" t="s">
        <v>26</v>
      </c>
      <c r="F1498" s="25">
        <v>103.64</v>
      </c>
      <c r="G1498" s="22" t="s">
        <v>40</v>
      </c>
      <c r="H1498" s="26">
        <v>198</v>
      </c>
      <c r="I1498" s="27">
        <v>20520.72</v>
      </c>
      <c r="J1498" s="22" t="s">
        <v>23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5</v>
      </c>
      <c r="C1499" s="30">
        <v>44585.4320064723</v>
      </c>
      <c r="D1499" s="28" t="s">
        <v>9</v>
      </c>
      <c r="E1499" s="28" t="s">
        <v>26</v>
      </c>
      <c r="F1499" s="31">
        <v>103.64</v>
      </c>
      <c r="G1499" s="28" t="s">
        <v>40</v>
      </c>
      <c r="H1499" s="32">
        <v>46</v>
      </c>
      <c r="I1499" s="33">
        <v>4767.4399999999996</v>
      </c>
      <c r="J1499" s="28" t="s">
        <v>23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5</v>
      </c>
      <c r="C1500" s="24">
        <v>44585.432092938601</v>
      </c>
      <c r="D1500" s="22" t="s">
        <v>9</v>
      </c>
      <c r="E1500" s="22" t="s">
        <v>20</v>
      </c>
      <c r="F1500" s="25">
        <v>9.9380000000000006</v>
      </c>
      <c r="G1500" s="22" t="s">
        <v>40</v>
      </c>
      <c r="H1500" s="26">
        <v>1602</v>
      </c>
      <c r="I1500" s="27">
        <v>15920.68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5</v>
      </c>
      <c r="C1501" s="30">
        <v>44585.432092938703</v>
      </c>
      <c r="D1501" s="28" t="s">
        <v>9</v>
      </c>
      <c r="E1501" s="28" t="s">
        <v>20</v>
      </c>
      <c r="F1501" s="31">
        <v>9.9380000000000006</v>
      </c>
      <c r="G1501" s="28" t="s">
        <v>40</v>
      </c>
      <c r="H1501" s="32">
        <v>111</v>
      </c>
      <c r="I1501" s="33">
        <v>1103.1199999999999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5</v>
      </c>
      <c r="C1502" s="24">
        <v>44585.432187880499</v>
      </c>
      <c r="D1502" s="22" t="s">
        <v>9</v>
      </c>
      <c r="E1502" s="22" t="s">
        <v>26</v>
      </c>
      <c r="F1502" s="25">
        <v>103.6</v>
      </c>
      <c r="G1502" s="22" t="s">
        <v>40</v>
      </c>
      <c r="H1502" s="26">
        <v>220</v>
      </c>
      <c r="I1502" s="27">
        <v>22792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5</v>
      </c>
      <c r="C1503" s="30">
        <v>44585.432188006198</v>
      </c>
      <c r="D1503" s="28" t="s">
        <v>9</v>
      </c>
      <c r="E1503" s="28" t="s">
        <v>26</v>
      </c>
      <c r="F1503" s="31">
        <v>103.6</v>
      </c>
      <c r="G1503" s="28" t="s">
        <v>40</v>
      </c>
      <c r="H1503" s="32">
        <v>883</v>
      </c>
      <c r="I1503" s="33">
        <v>91478.8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5</v>
      </c>
      <c r="C1504" s="24">
        <v>44585.432378546</v>
      </c>
      <c r="D1504" s="22" t="s">
        <v>9</v>
      </c>
      <c r="E1504" s="22" t="s">
        <v>20</v>
      </c>
      <c r="F1504" s="25">
        <v>9.9359999999999999</v>
      </c>
      <c r="G1504" s="22" t="s">
        <v>40</v>
      </c>
      <c r="H1504" s="26">
        <v>649</v>
      </c>
      <c r="I1504" s="27">
        <v>6448.46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5</v>
      </c>
      <c r="C1505" s="30">
        <v>44585.432504163298</v>
      </c>
      <c r="D1505" s="28" t="s">
        <v>9</v>
      </c>
      <c r="E1505" s="28" t="s">
        <v>26</v>
      </c>
      <c r="F1505" s="31">
        <v>103.6</v>
      </c>
      <c r="G1505" s="28" t="s">
        <v>40</v>
      </c>
      <c r="H1505" s="32">
        <v>1040</v>
      </c>
      <c r="I1505" s="33">
        <v>107744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5</v>
      </c>
      <c r="C1506" s="24">
        <v>44585.432667153</v>
      </c>
      <c r="D1506" s="22" t="s">
        <v>9</v>
      </c>
      <c r="E1506" s="22" t="s">
        <v>20</v>
      </c>
      <c r="F1506" s="25">
        <v>9.9350000000000005</v>
      </c>
      <c r="G1506" s="22" t="s">
        <v>40</v>
      </c>
      <c r="H1506" s="26">
        <v>1547</v>
      </c>
      <c r="I1506" s="27">
        <v>15369.45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5</v>
      </c>
      <c r="C1507" s="30">
        <v>44585.432667153997</v>
      </c>
      <c r="D1507" s="28" t="s">
        <v>9</v>
      </c>
      <c r="E1507" s="28" t="s">
        <v>26</v>
      </c>
      <c r="F1507" s="31">
        <v>103.58</v>
      </c>
      <c r="G1507" s="28" t="s">
        <v>40</v>
      </c>
      <c r="H1507" s="32">
        <v>469</v>
      </c>
      <c r="I1507" s="33">
        <v>48579.02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5</v>
      </c>
      <c r="C1508" s="24">
        <v>44585.432667154098</v>
      </c>
      <c r="D1508" s="22" t="s">
        <v>9</v>
      </c>
      <c r="E1508" s="22" t="s">
        <v>26</v>
      </c>
      <c r="F1508" s="25">
        <v>103.58</v>
      </c>
      <c r="G1508" s="22" t="s">
        <v>40</v>
      </c>
      <c r="H1508" s="26">
        <v>613</v>
      </c>
      <c r="I1508" s="27">
        <v>63494.54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5</v>
      </c>
      <c r="C1509" s="30">
        <v>44585.432667154098</v>
      </c>
      <c r="D1509" s="28" t="s">
        <v>9</v>
      </c>
      <c r="E1509" s="28" t="s">
        <v>26</v>
      </c>
      <c r="F1509" s="31">
        <v>103.58</v>
      </c>
      <c r="G1509" s="28" t="s">
        <v>40</v>
      </c>
      <c r="H1509" s="32">
        <v>613</v>
      </c>
      <c r="I1509" s="33">
        <v>63494.54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5</v>
      </c>
      <c r="C1510" s="24">
        <v>44585.432667154302</v>
      </c>
      <c r="D1510" s="22" t="s">
        <v>9</v>
      </c>
      <c r="E1510" s="22" t="s">
        <v>26</v>
      </c>
      <c r="F1510" s="25">
        <v>103.58</v>
      </c>
      <c r="G1510" s="22" t="s">
        <v>40</v>
      </c>
      <c r="H1510" s="26">
        <v>150</v>
      </c>
      <c r="I1510" s="27">
        <v>15537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5</v>
      </c>
      <c r="C1511" s="30">
        <v>44585.432724840502</v>
      </c>
      <c r="D1511" s="28" t="s">
        <v>9</v>
      </c>
      <c r="E1511" s="28" t="s">
        <v>26</v>
      </c>
      <c r="F1511" s="31">
        <v>103.56</v>
      </c>
      <c r="G1511" s="28" t="s">
        <v>40</v>
      </c>
      <c r="H1511" s="32">
        <v>235</v>
      </c>
      <c r="I1511" s="33">
        <v>24336.6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5</v>
      </c>
      <c r="C1512" s="24">
        <v>44585.432724840502</v>
      </c>
      <c r="D1512" s="22" t="s">
        <v>9</v>
      </c>
      <c r="E1512" s="22" t="s">
        <v>26</v>
      </c>
      <c r="F1512" s="25">
        <v>103.56</v>
      </c>
      <c r="G1512" s="22" t="s">
        <v>40</v>
      </c>
      <c r="H1512" s="26">
        <v>200</v>
      </c>
      <c r="I1512" s="27">
        <v>20712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5</v>
      </c>
      <c r="C1513" s="30">
        <v>44585.432724842103</v>
      </c>
      <c r="D1513" s="28" t="s">
        <v>9</v>
      </c>
      <c r="E1513" s="28" t="s">
        <v>26</v>
      </c>
      <c r="F1513" s="31">
        <v>103.56</v>
      </c>
      <c r="G1513" s="28" t="s">
        <v>40</v>
      </c>
      <c r="H1513" s="32">
        <v>402</v>
      </c>
      <c r="I1513" s="33">
        <v>41631.120000000003</v>
      </c>
      <c r="J1513" s="28" t="s">
        <v>24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5</v>
      </c>
      <c r="C1514" s="24">
        <v>44585.433067116799</v>
      </c>
      <c r="D1514" s="22" t="s">
        <v>9</v>
      </c>
      <c r="E1514" s="22" t="s">
        <v>20</v>
      </c>
      <c r="F1514" s="25">
        <v>9.9350000000000005</v>
      </c>
      <c r="G1514" s="22" t="s">
        <v>40</v>
      </c>
      <c r="H1514" s="26">
        <v>46</v>
      </c>
      <c r="I1514" s="27">
        <v>457.01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5</v>
      </c>
      <c r="C1515" s="30">
        <v>44585.4334503789</v>
      </c>
      <c r="D1515" s="28" t="s">
        <v>9</v>
      </c>
      <c r="E1515" s="28" t="s">
        <v>20</v>
      </c>
      <c r="F1515" s="31">
        <v>9.9420000000000002</v>
      </c>
      <c r="G1515" s="28" t="s">
        <v>40</v>
      </c>
      <c r="H1515" s="32">
        <v>18</v>
      </c>
      <c r="I1515" s="33">
        <v>178.96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5</v>
      </c>
      <c r="C1516" s="24">
        <v>44585.433450380202</v>
      </c>
      <c r="D1516" s="22" t="s">
        <v>9</v>
      </c>
      <c r="E1516" s="22" t="s">
        <v>20</v>
      </c>
      <c r="F1516" s="25">
        <v>9.9420000000000002</v>
      </c>
      <c r="G1516" s="22" t="s">
        <v>40</v>
      </c>
      <c r="H1516" s="26">
        <v>519</v>
      </c>
      <c r="I1516" s="27">
        <v>5159.8999999999996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5</v>
      </c>
      <c r="C1517" s="30">
        <v>44585.433450380202</v>
      </c>
      <c r="D1517" s="28" t="s">
        <v>9</v>
      </c>
      <c r="E1517" s="28" t="s">
        <v>20</v>
      </c>
      <c r="F1517" s="31">
        <v>9.9420000000000002</v>
      </c>
      <c r="G1517" s="28" t="s">
        <v>40</v>
      </c>
      <c r="H1517" s="32">
        <v>460</v>
      </c>
      <c r="I1517" s="33">
        <v>4573.32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5</v>
      </c>
      <c r="C1518" s="24">
        <v>44585.4334504949</v>
      </c>
      <c r="D1518" s="22" t="s">
        <v>9</v>
      </c>
      <c r="E1518" s="22" t="s">
        <v>20</v>
      </c>
      <c r="F1518" s="25">
        <v>9.9420000000000002</v>
      </c>
      <c r="G1518" s="22" t="s">
        <v>40</v>
      </c>
      <c r="H1518" s="26">
        <v>603</v>
      </c>
      <c r="I1518" s="27">
        <v>5995.03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5</v>
      </c>
      <c r="C1519" s="30">
        <v>44585.433508056798</v>
      </c>
      <c r="D1519" s="28" t="s">
        <v>9</v>
      </c>
      <c r="E1519" s="28" t="s">
        <v>26</v>
      </c>
      <c r="F1519" s="31">
        <v>103.62</v>
      </c>
      <c r="G1519" s="28" t="s">
        <v>40</v>
      </c>
      <c r="H1519" s="32">
        <v>748</v>
      </c>
      <c r="I1519" s="33">
        <v>77507.759999999995</v>
      </c>
      <c r="J1519" s="28" t="s">
        <v>23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5</v>
      </c>
      <c r="C1520" s="24">
        <v>44585.4335490948</v>
      </c>
      <c r="D1520" s="22" t="s">
        <v>9</v>
      </c>
      <c r="E1520" s="22" t="s">
        <v>20</v>
      </c>
      <c r="F1520" s="25">
        <v>9.9420000000000002</v>
      </c>
      <c r="G1520" s="22" t="s">
        <v>40</v>
      </c>
      <c r="H1520" s="26">
        <v>603</v>
      </c>
      <c r="I1520" s="27">
        <v>5995.03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5</v>
      </c>
      <c r="C1521" s="30">
        <v>44585.433549212103</v>
      </c>
      <c r="D1521" s="28" t="s">
        <v>9</v>
      </c>
      <c r="E1521" s="28" t="s">
        <v>26</v>
      </c>
      <c r="F1521" s="31">
        <v>103.62</v>
      </c>
      <c r="G1521" s="28" t="s">
        <v>40</v>
      </c>
      <c r="H1521" s="32">
        <v>717</v>
      </c>
      <c r="I1521" s="33">
        <v>74295.539999999994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5</v>
      </c>
      <c r="C1522" s="24">
        <v>44585.433549215697</v>
      </c>
      <c r="D1522" s="22" t="s">
        <v>9</v>
      </c>
      <c r="E1522" s="22" t="s">
        <v>26</v>
      </c>
      <c r="F1522" s="25">
        <v>103.62</v>
      </c>
      <c r="G1522" s="22" t="s">
        <v>40</v>
      </c>
      <c r="H1522" s="26">
        <v>309</v>
      </c>
      <c r="I1522" s="27">
        <v>32018.58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5</v>
      </c>
      <c r="C1523" s="30">
        <v>44585.433636826499</v>
      </c>
      <c r="D1523" s="28" t="s">
        <v>9</v>
      </c>
      <c r="E1523" s="28" t="s">
        <v>26</v>
      </c>
      <c r="F1523" s="31">
        <v>103.62</v>
      </c>
      <c r="G1523" s="28" t="s">
        <v>40</v>
      </c>
      <c r="H1523" s="32">
        <v>2151</v>
      </c>
      <c r="I1523" s="33">
        <v>222886.62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5</v>
      </c>
      <c r="C1524" s="24">
        <v>44585.433687205303</v>
      </c>
      <c r="D1524" s="22" t="s">
        <v>9</v>
      </c>
      <c r="E1524" s="22" t="s">
        <v>26</v>
      </c>
      <c r="F1524" s="25">
        <v>103.62</v>
      </c>
      <c r="G1524" s="22" t="s">
        <v>40</v>
      </c>
      <c r="H1524" s="26">
        <v>291</v>
      </c>
      <c r="I1524" s="27">
        <v>30153.4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5</v>
      </c>
      <c r="C1525" s="30">
        <v>44585.433760919703</v>
      </c>
      <c r="D1525" s="28" t="s">
        <v>9</v>
      </c>
      <c r="E1525" s="28" t="s">
        <v>20</v>
      </c>
      <c r="F1525" s="31">
        <v>9.9429999999999996</v>
      </c>
      <c r="G1525" s="28" t="s">
        <v>40</v>
      </c>
      <c r="H1525" s="32">
        <v>1293</v>
      </c>
      <c r="I1525" s="33">
        <v>12856.3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5</v>
      </c>
      <c r="C1526" s="24">
        <v>44585.433802138803</v>
      </c>
      <c r="D1526" s="22" t="s">
        <v>9</v>
      </c>
      <c r="E1526" s="22" t="s">
        <v>20</v>
      </c>
      <c r="F1526" s="25">
        <v>9.9420000000000002</v>
      </c>
      <c r="G1526" s="22" t="s">
        <v>40</v>
      </c>
      <c r="H1526" s="26">
        <v>797</v>
      </c>
      <c r="I1526" s="27">
        <v>7923.77</v>
      </c>
      <c r="J1526" s="22" t="s">
        <v>21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5</v>
      </c>
      <c r="C1527" s="30">
        <v>44585.4338115309</v>
      </c>
      <c r="D1527" s="28" t="s">
        <v>9</v>
      </c>
      <c r="E1527" s="28" t="s">
        <v>28</v>
      </c>
      <c r="F1527" s="31">
        <v>74.010000000000005</v>
      </c>
      <c r="G1527" s="28" t="s">
        <v>40</v>
      </c>
      <c r="H1527" s="32">
        <v>1079</v>
      </c>
      <c r="I1527" s="33">
        <v>79856.789999999994</v>
      </c>
      <c r="J1527" s="28" t="s">
        <v>29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5</v>
      </c>
      <c r="C1528" s="24">
        <v>44585.433816158999</v>
      </c>
      <c r="D1528" s="22" t="s">
        <v>9</v>
      </c>
      <c r="E1528" s="22" t="s">
        <v>26</v>
      </c>
      <c r="F1528" s="25">
        <v>103.62</v>
      </c>
      <c r="G1528" s="22" t="s">
        <v>40</v>
      </c>
      <c r="H1528" s="26">
        <v>1501</v>
      </c>
      <c r="I1528" s="27">
        <v>155533.62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5</v>
      </c>
      <c r="C1529" s="30">
        <v>44585.433817140598</v>
      </c>
      <c r="D1529" s="28" t="s">
        <v>9</v>
      </c>
      <c r="E1529" s="28" t="s">
        <v>20</v>
      </c>
      <c r="F1529" s="31">
        <v>9.9410000000000007</v>
      </c>
      <c r="G1529" s="28" t="s">
        <v>40</v>
      </c>
      <c r="H1529" s="32">
        <v>714</v>
      </c>
      <c r="I1529" s="33">
        <v>7097.87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5</v>
      </c>
      <c r="C1530" s="24">
        <v>44585.433817374898</v>
      </c>
      <c r="D1530" s="22" t="s">
        <v>9</v>
      </c>
      <c r="E1530" s="22" t="s">
        <v>20</v>
      </c>
      <c r="F1530" s="25">
        <v>9.9410000000000007</v>
      </c>
      <c r="G1530" s="22" t="s">
        <v>40</v>
      </c>
      <c r="H1530" s="26">
        <v>924</v>
      </c>
      <c r="I1530" s="27">
        <v>9185.48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5</v>
      </c>
      <c r="C1531" s="30">
        <v>44585.433817375801</v>
      </c>
      <c r="D1531" s="28" t="s">
        <v>9</v>
      </c>
      <c r="E1531" s="28" t="s">
        <v>20</v>
      </c>
      <c r="F1531" s="31">
        <v>9.9410000000000007</v>
      </c>
      <c r="G1531" s="28" t="s">
        <v>40</v>
      </c>
      <c r="H1531" s="32">
        <v>266</v>
      </c>
      <c r="I1531" s="33">
        <v>2644.31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5</v>
      </c>
      <c r="C1532" s="24">
        <v>44585.433817489502</v>
      </c>
      <c r="D1532" s="22" t="s">
        <v>9</v>
      </c>
      <c r="E1532" s="22" t="s">
        <v>20</v>
      </c>
      <c r="F1532" s="25">
        <v>9.9410000000000007</v>
      </c>
      <c r="G1532" s="22" t="s">
        <v>40</v>
      </c>
      <c r="H1532" s="26">
        <v>1789</v>
      </c>
      <c r="I1532" s="27">
        <v>17784.45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5</v>
      </c>
      <c r="C1533" s="30">
        <v>44585.433822610699</v>
      </c>
      <c r="D1533" s="28" t="s">
        <v>9</v>
      </c>
      <c r="E1533" s="28" t="s">
        <v>28</v>
      </c>
      <c r="F1533" s="31">
        <v>74</v>
      </c>
      <c r="G1533" s="28" t="s">
        <v>40</v>
      </c>
      <c r="H1533" s="32">
        <v>854</v>
      </c>
      <c r="I1533" s="33">
        <v>63196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5</v>
      </c>
      <c r="C1534" s="24">
        <v>44585.4340634115</v>
      </c>
      <c r="D1534" s="22" t="s">
        <v>9</v>
      </c>
      <c r="E1534" s="22" t="s">
        <v>26</v>
      </c>
      <c r="F1534" s="25">
        <v>103.68</v>
      </c>
      <c r="G1534" s="22" t="s">
        <v>40</v>
      </c>
      <c r="H1534" s="26">
        <v>948</v>
      </c>
      <c r="I1534" s="27">
        <v>98288.639999999999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5</v>
      </c>
      <c r="C1535" s="30">
        <v>44585.434080584702</v>
      </c>
      <c r="D1535" s="28" t="s">
        <v>9</v>
      </c>
      <c r="E1535" s="28" t="s">
        <v>26</v>
      </c>
      <c r="F1535" s="31">
        <v>103.68</v>
      </c>
      <c r="G1535" s="28" t="s">
        <v>40</v>
      </c>
      <c r="H1535" s="32">
        <v>1</v>
      </c>
      <c r="I1535" s="33">
        <v>103.68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5</v>
      </c>
      <c r="C1536" s="24">
        <v>44585.434591083198</v>
      </c>
      <c r="D1536" s="22" t="s">
        <v>9</v>
      </c>
      <c r="E1536" s="22" t="s">
        <v>20</v>
      </c>
      <c r="F1536" s="25">
        <v>9.9510000000000005</v>
      </c>
      <c r="G1536" s="22" t="s">
        <v>40</v>
      </c>
      <c r="H1536" s="26">
        <v>623</v>
      </c>
      <c r="I1536" s="27">
        <v>6199.47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5</v>
      </c>
      <c r="C1537" s="30">
        <v>44585.434591083504</v>
      </c>
      <c r="D1537" s="28" t="s">
        <v>9</v>
      </c>
      <c r="E1537" s="28" t="s">
        <v>20</v>
      </c>
      <c r="F1537" s="31">
        <v>9.9510000000000005</v>
      </c>
      <c r="G1537" s="28" t="s">
        <v>40</v>
      </c>
      <c r="H1537" s="32">
        <v>329</v>
      </c>
      <c r="I1537" s="33">
        <v>3273.88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5</v>
      </c>
      <c r="C1538" s="24">
        <v>44585.434591083504</v>
      </c>
      <c r="D1538" s="22" t="s">
        <v>9</v>
      </c>
      <c r="E1538" s="22" t="s">
        <v>20</v>
      </c>
      <c r="F1538" s="25">
        <v>9.9510000000000005</v>
      </c>
      <c r="G1538" s="22" t="s">
        <v>40</v>
      </c>
      <c r="H1538" s="26">
        <v>734</v>
      </c>
      <c r="I1538" s="27">
        <v>7304.03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5</v>
      </c>
      <c r="C1539" s="30">
        <v>44585.434591180798</v>
      </c>
      <c r="D1539" s="28" t="s">
        <v>9</v>
      </c>
      <c r="E1539" s="28" t="s">
        <v>20</v>
      </c>
      <c r="F1539" s="31">
        <v>9.9510000000000005</v>
      </c>
      <c r="G1539" s="28" t="s">
        <v>40</v>
      </c>
      <c r="H1539" s="32">
        <v>1092</v>
      </c>
      <c r="I1539" s="33">
        <v>10866.49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5</v>
      </c>
      <c r="C1540" s="24">
        <v>44585.434683345396</v>
      </c>
      <c r="D1540" s="22" t="s">
        <v>9</v>
      </c>
      <c r="E1540" s="22" t="s">
        <v>20</v>
      </c>
      <c r="F1540" s="25">
        <v>9.9489999999999998</v>
      </c>
      <c r="G1540" s="22" t="s">
        <v>40</v>
      </c>
      <c r="H1540" s="26">
        <v>898</v>
      </c>
      <c r="I1540" s="27">
        <v>8934.2000000000007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5</v>
      </c>
      <c r="C1541" s="30">
        <v>44585.434683775798</v>
      </c>
      <c r="D1541" s="28" t="s">
        <v>9</v>
      </c>
      <c r="E1541" s="28" t="s">
        <v>26</v>
      </c>
      <c r="F1541" s="31">
        <v>103.7</v>
      </c>
      <c r="G1541" s="28" t="s">
        <v>40</v>
      </c>
      <c r="H1541" s="32">
        <v>453</v>
      </c>
      <c r="I1541" s="33">
        <v>46976.1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5</v>
      </c>
      <c r="C1542" s="24">
        <v>44585.434683775798</v>
      </c>
      <c r="D1542" s="22" t="s">
        <v>9</v>
      </c>
      <c r="E1542" s="22" t="s">
        <v>26</v>
      </c>
      <c r="F1542" s="25">
        <v>103.7</v>
      </c>
      <c r="G1542" s="22" t="s">
        <v>40</v>
      </c>
      <c r="H1542" s="26">
        <v>72</v>
      </c>
      <c r="I1542" s="27">
        <v>7466.4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5</v>
      </c>
      <c r="C1543" s="30">
        <v>44585.434683777698</v>
      </c>
      <c r="D1543" s="28" t="s">
        <v>9</v>
      </c>
      <c r="E1543" s="28" t="s">
        <v>26</v>
      </c>
      <c r="F1543" s="31">
        <v>103.7</v>
      </c>
      <c r="G1543" s="28" t="s">
        <v>40</v>
      </c>
      <c r="H1543" s="32">
        <v>453</v>
      </c>
      <c r="I1543" s="33">
        <v>46976.1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5</v>
      </c>
      <c r="C1544" s="24">
        <v>44585.434740860299</v>
      </c>
      <c r="D1544" s="22" t="s">
        <v>9</v>
      </c>
      <c r="E1544" s="22" t="s">
        <v>26</v>
      </c>
      <c r="F1544" s="25">
        <v>103.7</v>
      </c>
      <c r="G1544" s="22" t="s">
        <v>40</v>
      </c>
      <c r="H1544" s="26">
        <v>159</v>
      </c>
      <c r="I1544" s="27">
        <v>16488.3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5</v>
      </c>
      <c r="C1545" s="30">
        <v>44585.435088732702</v>
      </c>
      <c r="D1545" s="28" t="s">
        <v>9</v>
      </c>
      <c r="E1545" s="28" t="s">
        <v>26</v>
      </c>
      <c r="F1545" s="31">
        <v>103.78</v>
      </c>
      <c r="G1545" s="28" t="s">
        <v>40</v>
      </c>
      <c r="H1545" s="32">
        <v>146</v>
      </c>
      <c r="I1545" s="33">
        <v>15151.88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5</v>
      </c>
      <c r="C1546" s="24">
        <v>44585.435088734303</v>
      </c>
      <c r="D1546" s="22" t="s">
        <v>9</v>
      </c>
      <c r="E1546" s="22" t="s">
        <v>26</v>
      </c>
      <c r="F1546" s="25">
        <v>103.78</v>
      </c>
      <c r="G1546" s="22" t="s">
        <v>40</v>
      </c>
      <c r="H1546" s="26">
        <v>146</v>
      </c>
      <c r="I1546" s="27">
        <v>15151.88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5</v>
      </c>
      <c r="C1547" s="30">
        <v>44585.435089296298</v>
      </c>
      <c r="D1547" s="28" t="s">
        <v>9</v>
      </c>
      <c r="E1547" s="28" t="s">
        <v>26</v>
      </c>
      <c r="F1547" s="31">
        <v>103.78</v>
      </c>
      <c r="G1547" s="28" t="s">
        <v>40</v>
      </c>
      <c r="H1547" s="32">
        <v>92</v>
      </c>
      <c r="I1547" s="33">
        <v>9547.76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5</v>
      </c>
      <c r="C1548" s="24">
        <v>44585.435089296501</v>
      </c>
      <c r="D1548" s="22" t="s">
        <v>9</v>
      </c>
      <c r="E1548" s="22" t="s">
        <v>26</v>
      </c>
      <c r="F1548" s="25">
        <v>103.78</v>
      </c>
      <c r="G1548" s="22" t="s">
        <v>40</v>
      </c>
      <c r="H1548" s="26">
        <v>54</v>
      </c>
      <c r="I1548" s="27">
        <v>5604.12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5</v>
      </c>
      <c r="C1549" s="30">
        <v>44585.435089296501</v>
      </c>
      <c r="D1549" s="28" t="s">
        <v>9</v>
      </c>
      <c r="E1549" s="28" t="s">
        <v>26</v>
      </c>
      <c r="F1549" s="31">
        <v>103.78</v>
      </c>
      <c r="G1549" s="28" t="s">
        <v>40</v>
      </c>
      <c r="H1549" s="32">
        <v>92</v>
      </c>
      <c r="I1549" s="33">
        <v>9547.76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5</v>
      </c>
      <c r="C1550" s="24">
        <v>44585.435089411301</v>
      </c>
      <c r="D1550" s="22" t="s">
        <v>9</v>
      </c>
      <c r="E1550" s="22" t="s">
        <v>26</v>
      </c>
      <c r="F1550" s="25">
        <v>103.78</v>
      </c>
      <c r="G1550" s="22" t="s">
        <v>40</v>
      </c>
      <c r="H1550" s="26">
        <v>307</v>
      </c>
      <c r="I1550" s="27">
        <v>31860.46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5</v>
      </c>
      <c r="C1551" s="30">
        <v>44585.435089411701</v>
      </c>
      <c r="D1551" s="28" t="s">
        <v>9</v>
      </c>
      <c r="E1551" s="28" t="s">
        <v>26</v>
      </c>
      <c r="F1551" s="31">
        <v>103.78</v>
      </c>
      <c r="G1551" s="28" t="s">
        <v>40</v>
      </c>
      <c r="H1551" s="32">
        <v>521</v>
      </c>
      <c r="I1551" s="33">
        <v>54069.38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5</v>
      </c>
      <c r="C1552" s="24">
        <v>44585.435089411803</v>
      </c>
      <c r="D1552" s="22" t="s">
        <v>9</v>
      </c>
      <c r="E1552" s="22" t="s">
        <v>26</v>
      </c>
      <c r="F1552" s="25">
        <v>103.78</v>
      </c>
      <c r="G1552" s="22" t="s">
        <v>40</v>
      </c>
      <c r="H1552" s="26">
        <v>83</v>
      </c>
      <c r="I1552" s="27">
        <v>8613.74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5</v>
      </c>
      <c r="C1553" s="30">
        <v>44585.435089412298</v>
      </c>
      <c r="D1553" s="28" t="s">
        <v>9</v>
      </c>
      <c r="E1553" s="28" t="s">
        <v>26</v>
      </c>
      <c r="F1553" s="31">
        <v>103.78</v>
      </c>
      <c r="G1553" s="28" t="s">
        <v>40</v>
      </c>
      <c r="H1553" s="32">
        <v>307</v>
      </c>
      <c r="I1553" s="33">
        <v>31860.46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5</v>
      </c>
      <c r="C1554" s="24">
        <v>44585.4351717768</v>
      </c>
      <c r="D1554" s="22" t="s">
        <v>9</v>
      </c>
      <c r="E1554" s="22" t="s">
        <v>26</v>
      </c>
      <c r="F1554" s="25">
        <v>103.78</v>
      </c>
      <c r="G1554" s="22" t="s">
        <v>40</v>
      </c>
      <c r="H1554" s="26">
        <v>495</v>
      </c>
      <c r="I1554" s="27">
        <v>51371.1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5</v>
      </c>
      <c r="C1555" s="30">
        <v>44585.435171776902</v>
      </c>
      <c r="D1555" s="28" t="s">
        <v>9</v>
      </c>
      <c r="E1555" s="28" t="s">
        <v>26</v>
      </c>
      <c r="F1555" s="31">
        <v>103.78</v>
      </c>
      <c r="G1555" s="28" t="s">
        <v>40</v>
      </c>
      <c r="H1555" s="32">
        <v>521</v>
      </c>
      <c r="I1555" s="33">
        <v>54069.38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5</v>
      </c>
      <c r="C1556" s="24">
        <v>44585.435171776997</v>
      </c>
      <c r="D1556" s="22" t="s">
        <v>9</v>
      </c>
      <c r="E1556" s="22" t="s">
        <v>26</v>
      </c>
      <c r="F1556" s="25">
        <v>103.78</v>
      </c>
      <c r="G1556" s="22" t="s">
        <v>40</v>
      </c>
      <c r="H1556" s="26">
        <v>564</v>
      </c>
      <c r="I1556" s="27">
        <v>58531.92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5</v>
      </c>
      <c r="C1557" s="30">
        <v>44585.435389833001</v>
      </c>
      <c r="D1557" s="28" t="s">
        <v>9</v>
      </c>
      <c r="E1557" s="28" t="s">
        <v>20</v>
      </c>
      <c r="F1557" s="31">
        <v>9.9559999999999995</v>
      </c>
      <c r="G1557" s="28" t="s">
        <v>40</v>
      </c>
      <c r="H1557" s="32">
        <v>1022</v>
      </c>
      <c r="I1557" s="33">
        <v>10175.030000000001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5</v>
      </c>
      <c r="C1558" s="24">
        <v>44585.435389834303</v>
      </c>
      <c r="D1558" s="22" t="s">
        <v>9</v>
      </c>
      <c r="E1558" s="22" t="s">
        <v>20</v>
      </c>
      <c r="F1558" s="25">
        <v>9.9559999999999995</v>
      </c>
      <c r="G1558" s="22" t="s">
        <v>40</v>
      </c>
      <c r="H1558" s="26">
        <v>599</v>
      </c>
      <c r="I1558" s="27">
        <v>5963.64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5</v>
      </c>
      <c r="C1559" s="30">
        <v>44585.435389834398</v>
      </c>
      <c r="D1559" s="28" t="s">
        <v>9</v>
      </c>
      <c r="E1559" s="28" t="s">
        <v>20</v>
      </c>
      <c r="F1559" s="31">
        <v>9.9559999999999995</v>
      </c>
      <c r="G1559" s="28" t="s">
        <v>40</v>
      </c>
      <c r="H1559" s="32">
        <v>178</v>
      </c>
      <c r="I1559" s="33">
        <v>1772.17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5</v>
      </c>
      <c r="C1560" s="24">
        <v>44585.435389837199</v>
      </c>
      <c r="D1560" s="22" t="s">
        <v>9</v>
      </c>
      <c r="E1560" s="22" t="s">
        <v>26</v>
      </c>
      <c r="F1560" s="25">
        <v>103.78</v>
      </c>
      <c r="G1560" s="22" t="s">
        <v>40</v>
      </c>
      <c r="H1560" s="26">
        <v>742</v>
      </c>
      <c r="I1560" s="27">
        <v>77004.759999999995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5</v>
      </c>
      <c r="C1561" s="30">
        <v>44585.435389838101</v>
      </c>
      <c r="D1561" s="28" t="s">
        <v>9</v>
      </c>
      <c r="E1561" s="28" t="s">
        <v>26</v>
      </c>
      <c r="F1561" s="31">
        <v>103.78</v>
      </c>
      <c r="G1561" s="28" t="s">
        <v>40</v>
      </c>
      <c r="H1561" s="32">
        <v>88</v>
      </c>
      <c r="I1561" s="33">
        <v>9132.64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5</v>
      </c>
      <c r="C1562" s="24">
        <v>44585.4353898384</v>
      </c>
      <c r="D1562" s="22" t="s">
        <v>9</v>
      </c>
      <c r="E1562" s="22" t="s">
        <v>26</v>
      </c>
      <c r="F1562" s="25">
        <v>103.78</v>
      </c>
      <c r="G1562" s="22" t="s">
        <v>40</v>
      </c>
      <c r="H1562" s="26">
        <v>67</v>
      </c>
      <c r="I1562" s="27">
        <v>6953.26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5</v>
      </c>
      <c r="C1563" s="30">
        <v>44585.435389951897</v>
      </c>
      <c r="D1563" s="28" t="s">
        <v>9</v>
      </c>
      <c r="E1563" s="28" t="s">
        <v>26</v>
      </c>
      <c r="F1563" s="31">
        <v>103.78</v>
      </c>
      <c r="G1563" s="28" t="s">
        <v>40</v>
      </c>
      <c r="H1563" s="32">
        <v>448</v>
      </c>
      <c r="I1563" s="33">
        <v>46493.440000000002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5</v>
      </c>
      <c r="C1564" s="24">
        <v>44585.435390354403</v>
      </c>
      <c r="D1564" s="22" t="s">
        <v>9</v>
      </c>
      <c r="E1564" s="22" t="s">
        <v>26</v>
      </c>
      <c r="F1564" s="25">
        <v>103.78</v>
      </c>
      <c r="G1564" s="22" t="s">
        <v>40</v>
      </c>
      <c r="H1564" s="26">
        <v>1235</v>
      </c>
      <c r="I1564" s="27">
        <v>128168.3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5</v>
      </c>
      <c r="C1565" s="30">
        <v>44585.435424113297</v>
      </c>
      <c r="D1565" s="28" t="s">
        <v>9</v>
      </c>
      <c r="E1565" s="28" t="s">
        <v>26</v>
      </c>
      <c r="F1565" s="31">
        <v>103.78</v>
      </c>
      <c r="G1565" s="28" t="s">
        <v>40</v>
      </c>
      <c r="H1565" s="32">
        <v>15</v>
      </c>
      <c r="I1565" s="33">
        <v>1556.7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5</v>
      </c>
      <c r="C1566" s="24">
        <v>44585.435424114599</v>
      </c>
      <c r="D1566" s="22" t="s">
        <v>9</v>
      </c>
      <c r="E1566" s="22" t="s">
        <v>26</v>
      </c>
      <c r="F1566" s="25">
        <v>103.78</v>
      </c>
      <c r="G1566" s="22" t="s">
        <v>40</v>
      </c>
      <c r="H1566" s="26">
        <v>181</v>
      </c>
      <c r="I1566" s="27">
        <v>18784.18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5</v>
      </c>
      <c r="C1567" s="30">
        <v>44585.436318018299</v>
      </c>
      <c r="D1567" s="28" t="s">
        <v>9</v>
      </c>
      <c r="E1567" s="28" t="s">
        <v>20</v>
      </c>
      <c r="F1567" s="31">
        <v>9.9749999999999996</v>
      </c>
      <c r="G1567" s="28" t="s">
        <v>40</v>
      </c>
      <c r="H1567" s="32">
        <v>300</v>
      </c>
      <c r="I1567" s="33">
        <v>2992.5</v>
      </c>
      <c r="J1567" s="28" t="s">
        <v>23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5</v>
      </c>
      <c r="C1568" s="24">
        <v>44585.436330307501</v>
      </c>
      <c r="D1568" s="22" t="s">
        <v>9</v>
      </c>
      <c r="E1568" s="22" t="s">
        <v>20</v>
      </c>
      <c r="F1568" s="25">
        <v>9.9740000000000002</v>
      </c>
      <c r="G1568" s="22" t="s">
        <v>40</v>
      </c>
      <c r="H1568" s="26">
        <v>80</v>
      </c>
      <c r="I1568" s="27">
        <v>797.92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5</v>
      </c>
      <c r="C1569" s="30">
        <v>44585.436486161299</v>
      </c>
      <c r="D1569" s="28" t="s">
        <v>9</v>
      </c>
      <c r="E1569" s="28" t="s">
        <v>20</v>
      </c>
      <c r="F1569" s="31">
        <v>9.9760000000000009</v>
      </c>
      <c r="G1569" s="28" t="s">
        <v>40</v>
      </c>
      <c r="H1569" s="32">
        <v>1381</v>
      </c>
      <c r="I1569" s="33">
        <v>13776.86</v>
      </c>
      <c r="J1569" s="28" t="s">
        <v>23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5</v>
      </c>
      <c r="C1570" s="24">
        <v>44585.436544824297</v>
      </c>
      <c r="D1570" s="22" t="s">
        <v>9</v>
      </c>
      <c r="E1570" s="22" t="s">
        <v>20</v>
      </c>
      <c r="F1570" s="25">
        <v>9.9740000000000002</v>
      </c>
      <c r="G1570" s="22" t="s">
        <v>40</v>
      </c>
      <c r="H1570" s="26">
        <v>145</v>
      </c>
      <c r="I1570" s="27">
        <v>1446.23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5</v>
      </c>
      <c r="C1571" s="30">
        <v>44585.436835148001</v>
      </c>
      <c r="D1571" s="28" t="s">
        <v>9</v>
      </c>
      <c r="E1571" s="28" t="s">
        <v>20</v>
      </c>
      <c r="F1571" s="31">
        <v>9.9730000000000008</v>
      </c>
      <c r="G1571" s="28" t="s">
        <v>40</v>
      </c>
      <c r="H1571" s="32">
        <v>1564</v>
      </c>
      <c r="I1571" s="33">
        <v>15597.77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5</v>
      </c>
      <c r="C1572" s="24">
        <v>44585.4368352034</v>
      </c>
      <c r="D1572" s="22" t="s">
        <v>9</v>
      </c>
      <c r="E1572" s="22" t="s">
        <v>20</v>
      </c>
      <c r="F1572" s="25">
        <v>9.9719999999999995</v>
      </c>
      <c r="G1572" s="22" t="s">
        <v>40</v>
      </c>
      <c r="H1572" s="26">
        <v>1561</v>
      </c>
      <c r="I1572" s="27">
        <v>15566.29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5</v>
      </c>
      <c r="C1573" s="30">
        <v>44585.4368352034</v>
      </c>
      <c r="D1573" s="28" t="s">
        <v>9</v>
      </c>
      <c r="E1573" s="28" t="s">
        <v>20</v>
      </c>
      <c r="F1573" s="31">
        <v>9.9719999999999995</v>
      </c>
      <c r="G1573" s="28" t="s">
        <v>40</v>
      </c>
      <c r="H1573" s="32">
        <v>1495</v>
      </c>
      <c r="I1573" s="33">
        <v>14908.14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5</v>
      </c>
      <c r="C1574" s="24">
        <v>44585.436835411099</v>
      </c>
      <c r="D1574" s="22" t="s">
        <v>9</v>
      </c>
      <c r="E1574" s="22" t="s">
        <v>26</v>
      </c>
      <c r="F1574" s="25">
        <v>103.9</v>
      </c>
      <c r="G1574" s="22" t="s">
        <v>40</v>
      </c>
      <c r="H1574" s="26">
        <v>18</v>
      </c>
      <c r="I1574" s="27">
        <v>1870.2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5</v>
      </c>
      <c r="C1575" s="30">
        <v>44585.4368355236</v>
      </c>
      <c r="D1575" s="28" t="s">
        <v>9</v>
      </c>
      <c r="E1575" s="28" t="s">
        <v>26</v>
      </c>
      <c r="F1575" s="31">
        <v>103.9</v>
      </c>
      <c r="G1575" s="28" t="s">
        <v>40</v>
      </c>
      <c r="H1575" s="32">
        <v>16</v>
      </c>
      <c r="I1575" s="33">
        <v>1662.4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5</v>
      </c>
      <c r="C1576" s="24">
        <v>44585.437036392301</v>
      </c>
      <c r="D1576" s="22" t="s">
        <v>9</v>
      </c>
      <c r="E1576" s="22" t="s">
        <v>20</v>
      </c>
      <c r="F1576" s="25">
        <v>9.9710000000000001</v>
      </c>
      <c r="G1576" s="22" t="s">
        <v>40</v>
      </c>
      <c r="H1576" s="26">
        <v>953</v>
      </c>
      <c r="I1576" s="27">
        <v>9502.36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5</v>
      </c>
      <c r="C1577" s="30">
        <v>44585.437036393298</v>
      </c>
      <c r="D1577" s="28" t="s">
        <v>9</v>
      </c>
      <c r="E1577" s="28" t="s">
        <v>20</v>
      </c>
      <c r="F1577" s="31">
        <v>9.9710000000000001</v>
      </c>
      <c r="G1577" s="28" t="s">
        <v>40</v>
      </c>
      <c r="H1577" s="32">
        <v>21</v>
      </c>
      <c r="I1577" s="33">
        <v>209.39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5</v>
      </c>
      <c r="C1578" s="24">
        <v>44585.437457459302</v>
      </c>
      <c r="D1578" s="22" t="s">
        <v>9</v>
      </c>
      <c r="E1578" s="22" t="s">
        <v>20</v>
      </c>
      <c r="F1578" s="25">
        <v>9.968</v>
      </c>
      <c r="G1578" s="22" t="s">
        <v>40</v>
      </c>
      <c r="H1578" s="26">
        <v>140</v>
      </c>
      <c r="I1578" s="27">
        <v>1395.52</v>
      </c>
      <c r="J1578" s="22" t="s">
        <v>21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5</v>
      </c>
      <c r="C1579" s="30">
        <v>44585.437477752203</v>
      </c>
      <c r="D1579" s="28" t="s">
        <v>9</v>
      </c>
      <c r="E1579" s="28" t="s">
        <v>20</v>
      </c>
      <c r="F1579" s="31">
        <v>9.968</v>
      </c>
      <c r="G1579" s="28" t="s">
        <v>40</v>
      </c>
      <c r="H1579" s="32">
        <v>702</v>
      </c>
      <c r="I1579" s="33">
        <v>6997.54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5</v>
      </c>
      <c r="C1580" s="24">
        <v>44585.437477752603</v>
      </c>
      <c r="D1580" s="22" t="s">
        <v>9</v>
      </c>
      <c r="E1580" s="22" t="s">
        <v>20</v>
      </c>
      <c r="F1580" s="25">
        <v>9.968</v>
      </c>
      <c r="G1580" s="22" t="s">
        <v>40</v>
      </c>
      <c r="H1580" s="26">
        <v>88</v>
      </c>
      <c r="I1580" s="27">
        <v>877.18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5</v>
      </c>
      <c r="C1581" s="30">
        <v>44585.437511424199</v>
      </c>
      <c r="D1581" s="28" t="s">
        <v>9</v>
      </c>
      <c r="E1581" s="28" t="s">
        <v>20</v>
      </c>
      <c r="F1581" s="31">
        <v>9.9659999999999993</v>
      </c>
      <c r="G1581" s="28" t="s">
        <v>40</v>
      </c>
      <c r="H1581" s="32">
        <v>1415</v>
      </c>
      <c r="I1581" s="33">
        <v>14101.89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5</v>
      </c>
      <c r="C1582" s="24">
        <v>44585.437539230297</v>
      </c>
      <c r="D1582" s="22" t="s">
        <v>9</v>
      </c>
      <c r="E1582" s="22" t="s">
        <v>26</v>
      </c>
      <c r="F1582" s="25">
        <v>103.86</v>
      </c>
      <c r="G1582" s="22" t="s">
        <v>40</v>
      </c>
      <c r="H1582" s="26">
        <v>3149</v>
      </c>
      <c r="I1582" s="27">
        <v>327055.14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5</v>
      </c>
      <c r="C1583" s="30">
        <v>44585.437549573697</v>
      </c>
      <c r="D1583" s="28" t="s">
        <v>9</v>
      </c>
      <c r="E1583" s="28" t="s">
        <v>26</v>
      </c>
      <c r="F1583" s="31">
        <v>103.86</v>
      </c>
      <c r="G1583" s="28" t="s">
        <v>40</v>
      </c>
      <c r="H1583" s="32">
        <v>1503</v>
      </c>
      <c r="I1583" s="33">
        <v>156101.57999999999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5</v>
      </c>
      <c r="C1584" s="24">
        <v>44585.437549578302</v>
      </c>
      <c r="D1584" s="22" t="s">
        <v>9</v>
      </c>
      <c r="E1584" s="22" t="s">
        <v>26</v>
      </c>
      <c r="F1584" s="25">
        <v>103.86</v>
      </c>
      <c r="G1584" s="22" t="s">
        <v>40</v>
      </c>
      <c r="H1584" s="26">
        <v>1503</v>
      </c>
      <c r="I1584" s="27">
        <v>156101.57999999999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5</v>
      </c>
      <c r="C1585" s="30">
        <v>44585.437549591399</v>
      </c>
      <c r="D1585" s="28" t="s">
        <v>9</v>
      </c>
      <c r="E1585" s="28" t="s">
        <v>26</v>
      </c>
      <c r="F1585" s="31">
        <v>103.86</v>
      </c>
      <c r="G1585" s="28" t="s">
        <v>40</v>
      </c>
      <c r="H1585" s="32">
        <v>271</v>
      </c>
      <c r="I1585" s="33">
        <v>28146.06</v>
      </c>
      <c r="J1585" s="28" t="s">
        <v>23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5</v>
      </c>
      <c r="C1586" s="24">
        <v>44585.437549669703</v>
      </c>
      <c r="D1586" s="22" t="s">
        <v>9</v>
      </c>
      <c r="E1586" s="22" t="s">
        <v>26</v>
      </c>
      <c r="F1586" s="25">
        <v>103.86</v>
      </c>
      <c r="G1586" s="22" t="s">
        <v>40</v>
      </c>
      <c r="H1586" s="26">
        <v>97</v>
      </c>
      <c r="I1586" s="27">
        <v>10074.42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5</v>
      </c>
      <c r="C1587" s="30">
        <v>44585.437549788803</v>
      </c>
      <c r="D1587" s="28" t="s">
        <v>9</v>
      </c>
      <c r="E1587" s="28" t="s">
        <v>26</v>
      </c>
      <c r="F1587" s="31">
        <v>103.86</v>
      </c>
      <c r="G1587" s="28" t="s">
        <v>40</v>
      </c>
      <c r="H1587" s="32">
        <v>100</v>
      </c>
      <c r="I1587" s="33">
        <v>10386</v>
      </c>
      <c r="J1587" s="28" t="s">
        <v>24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5</v>
      </c>
      <c r="C1588" s="24">
        <v>44585.437567162699</v>
      </c>
      <c r="D1588" s="22" t="s">
        <v>9</v>
      </c>
      <c r="E1588" s="22" t="s">
        <v>26</v>
      </c>
      <c r="F1588" s="25">
        <v>103.86</v>
      </c>
      <c r="G1588" s="22" t="s">
        <v>40</v>
      </c>
      <c r="H1588" s="26">
        <v>627</v>
      </c>
      <c r="I1588" s="27">
        <v>65120.22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5</v>
      </c>
      <c r="C1589" s="30">
        <v>44585.437567163201</v>
      </c>
      <c r="D1589" s="28" t="s">
        <v>9</v>
      </c>
      <c r="E1589" s="28" t="s">
        <v>26</v>
      </c>
      <c r="F1589" s="31">
        <v>103.86</v>
      </c>
      <c r="G1589" s="28" t="s">
        <v>40</v>
      </c>
      <c r="H1589" s="32">
        <v>672</v>
      </c>
      <c r="I1589" s="33">
        <v>69793.919999999998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5</v>
      </c>
      <c r="C1590" s="24">
        <v>44585.437585993699</v>
      </c>
      <c r="D1590" s="22" t="s">
        <v>9</v>
      </c>
      <c r="E1590" s="22" t="s">
        <v>28</v>
      </c>
      <c r="F1590" s="25">
        <v>74.16</v>
      </c>
      <c r="G1590" s="22" t="s">
        <v>40</v>
      </c>
      <c r="H1590" s="26">
        <v>902</v>
      </c>
      <c r="I1590" s="27">
        <v>66892.320000000007</v>
      </c>
      <c r="J1590" s="22" t="s">
        <v>29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5</v>
      </c>
      <c r="C1591" s="30">
        <v>44585.437694369699</v>
      </c>
      <c r="D1591" s="28" t="s">
        <v>9</v>
      </c>
      <c r="E1591" s="28" t="s">
        <v>20</v>
      </c>
      <c r="F1591" s="31">
        <v>9.9610000000000003</v>
      </c>
      <c r="G1591" s="28" t="s">
        <v>40</v>
      </c>
      <c r="H1591" s="32">
        <v>875</v>
      </c>
      <c r="I1591" s="33">
        <v>8715.8799999999992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5</v>
      </c>
      <c r="C1592" s="24">
        <v>44585.438052894999</v>
      </c>
      <c r="D1592" s="22" t="s">
        <v>9</v>
      </c>
      <c r="E1592" s="22" t="s">
        <v>20</v>
      </c>
      <c r="F1592" s="25">
        <v>9.9649999999999999</v>
      </c>
      <c r="G1592" s="22" t="s">
        <v>40</v>
      </c>
      <c r="H1592" s="26">
        <v>1000</v>
      </c>
      <c r="I1592" s="27">
        <v>9965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5</v>
      </c>
      <c r="C1593" s="30">
        <v>44585.438052897698</v>
      </c>
      <c r="D1593" s="28" t="s">
        <v>9</v>
      </c>
      <c r="E1593" s="28" t="s">
        <v>26</v>
      </c>
      <c r="F1593" s="31">
        <v>103.86</v>
      </c>
      <c r="G1593" s="28" t="s">
        <v>40</v>
      </c>
      <c r="H1593" s="32">
        <v>187</v>
      </c>
      <c r="I1593" s="33">
        <v>19421.82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5</v>
      </c>
      <c r="C1594" s="24">
        <v>44585.438052898702</v>
      </c>
      <c r="D1594" s="22" t="s">
        <v>9</v>
      </c>
      <c r="E1594" s="22" t="s">
        <v>26</v>
      </c>
      <c r="F1594" s="25">
        <v>103.86</v>
      </c>
      <c r="G1594" s="22" t="s">
        <v>40</v>
      </c>
      <c r="H1594" s="26">
        <v>184</v>
      </c>
      <c r="I1594" s="27">
        <v>19110.240000000002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5</v>
      </c>
      <c r="C1595" s="30">
        <v>44585.438052899699</v>
      </c>
      <c r="D1595" s="28" t="s">
        <v>9</v>
      </c>
      <c r="E1595" s="28" t="s">
        <v>26</v>
      </c>
      <c r="F1595" s="31">
        <v>103.86</v>
      </c>
      <c r="G1595" s="28" t="s">
        <v>40</v>
      </c>
      <c r="H1595" s="32">
        <v>103</v>
      </c>
      <c r="I1595" s="33">
        <v>10697.58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5</v>
      </c>
      <c r="C1596" s="24">
        <v>44585.438052900899</v>
      </c>
      <c r="D1596" s="22" t="s">
        <v>9</v>
      </c>
      <c r="E1596" s="22" t="s">
        <v>26</v>
      </c>
      <c r="F1596" s="25">
        <v>103.86</v>
      </c>
      <c r="G1596" s="22" t="s">
        <v>40</v>
      </c>
      <c r="H1596" s="26">
        <v>474</v>
      </c>
      <c r="I1596" s="27">
        <v>49229.64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5</v>
      </c>
      <c r="C1597" s="30">
        <v>44585.438052903599</v>
      </c>
      <c r="D1597" s="28" t="s">
        <v>9</v>
      </c>
      <c r="E1597" s="28" t="s">
        <v>26</v>
      </c>
      <c r="F1597" s="31">
        <v>103.86</v>
      </c>
      <c r="G1597" s="28" t="s">
        <v>40</v>
      </c>
      <c r="H1597" s="32">
        <v>108</v>
      </c>
      <c r="I1597" s="33">
        <v>11216.88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5</v>
      </c>
      <c r="C1598" s="24">
        <v>44585.438052904399</v>
      </c>
      <c r="D1598" s="22" t="s">
        <v>9</v>
      </c>
      <c r="E1598" s="22" t="s">
        <v>26</v>
      </c>
      <c r="F1598" s="25">
        <v>103.86</v>
      </c>
      <c r="G1598" s="22" t="s">
        <v>40</v>
      </c>
      <c r="H1598" s="26">
        <v>335</v>
      </c>
      <c r="I1598" s="27">
        <v>34793.1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5</v>
      </c>
      <c r="C1599" s="30">
        <v>44585.438052911202</v>
      </c>
      <c r="D1599" s="28" t="s">
        <v>9</v>
      </c>
      <c r="E1599" s="28" t="s">
        <v>26</v>
      </c>
      <c r="F1599" s="31">
        <v>103.86</v>
      </c>
      <c r="G1599" s="28" t="s">
        <v>40</v>
      </c>
      <c r="H1599" s="32">
        <v>202</v>
      </c>
      <c r="I1599" s="33">
        <v>20979.72</v>
      </c>
      <c r="J1599" s="28" t="s">
        <v>24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5</v>
      </c>
      <c r="C1600" s="24">
        <v>44585.438052911202</v>
      </c>
      <c r="D1600" s="22" t="s">
        <v>9</v>
      </c>
      <c r="E1600" s="22" t="s">
        <v>26</v>
      </c>
      <c r="F1600" s="25">
        <v>103.86</v>
      </c>
      <c r="G1600" s="22" t="s">
        <v>40</v>
      </c>
      <c r="H1600" s="26">
        <v>100</v>
      </c>
      <c r="I1600" s="27">
        <v>10386</v>
      </c>
      <c r="J1600" s="22" t="s">
        <v>24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5</v>
      </c>
      <c r="C1601" s="30">
        <v>44585.438053012302</v>
      </c>
      <c r="D1601" s="28" t="s">
        <v>9</v>
      </c>
      <c r="E1601" s="28" t="s">
        <v>26</v>
      </c>
      <c r="F1601" s="31">
        <v>103.86</v>
      </c>
      <c r="G1601" s="28" t="s">
        <v>40</v>
      </c>
      <c r="H1601" s="32">
        <v>993</v>
      </c>
      <c r="I1601" s="33">
        <v>103132.98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5</v>
      </c>
      <c r="C1602" s="24">
        <v>44585.438053012404</v>
      </c>
      <c r="D1602" s="22" t="s">
        <v>9</v>
      </c>
      <c r="E1602" s="22" t="s">
        <v>26</v>
      </c>
      <c r="F1602" s="25">
        <v>103.86</v>
      </c>
      <c r="G1602" s="22" t="s">
        <v>40</v>
      </c>
      <c r="H1602" s="26">
        <v>747</v>
      </c>
      <c r="I1602" s="27">
        <v>77583.42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5</v>
      </c>
      <c r="C1603" s="30">
        <v>44585.438053013699</v>
      </c>
      <c r="D1603" s="28" t="s">
        <v>9</v>
      </c>
      <c r="E1603" s="28" t="s">
        <v>26</v>
      </c>
      <c r="F1603" s="31">
        <v>103.86</v>
      </c>
      <c r="G1603" s="28" t="s">
        <v>40</v>
      </c>
      <c r="H1603" s="32">
        <v>993</v>
      </c>
      <c r="I1603" s="33">
        <v>103132.98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5</v>
      </c>
      <c r="C1604" s="24">
        <v>44585.438053014797</v>
      </c>
      <c r="D1604" s="22" t="s">
        <v>9</v>
      </c>
      <c r="E1604" s="22" t="s">
        <v>26</v>
      </c>
      <c r="F1604" s="25">
        <v>103.86</v>
      </c>
      <c r="G1604" s="22" t="s">
        <v>40</v>
      </c>
      <c r="H1604" s="26">
        <v>993</v>
      </c>
      <c r="I1604" s="27">
        <v>103132.98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5</v>
      </c>
      <c r="C1605" s="30">
        <v>44585.438053015503</v>
      </c>
      <c r="D1605" s="28" t="s">
        <v>9</v>
      </c>
      <c r="E1605" s="28" t="s">
        <v>26</v>
      </c>
      <c r="F1605" s="31">
        <v>103.86</v>
      </c>
      <c r="G1605" s="28" t="s">
        <v>40</v>
      </c>
      <c r="H1605" s="32">
        <v>313</v>
      </c>
      <c r="I1605" s="33">
        <v>32508.18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5</v>
      </c>
      <c r="C1606" s="24">
        <v>44585.438053015598</v>
      </c>
      <c r="D1606" s="22" t="s">
        <v>9</v>
      </c>
      <c r="E1606" s="22" t="s">
        <v>26</v>
      </c>
      <c r="F1606" s="25">
        <v>103.86</v>
      </c>
      <c r="G1606" s="22" t="s">
        <v>40</v>
      </c>
      <c r="H1606" s="26">
        <v>208</v>
      </c>
      <c r="I1606" s="27">
        <v>21602.880000000001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5</v>
      </c>
      <c r="C1607" s="30">
        <v>44585.438053135404</v>
      </c>
      <c r="D1607" s="28" t="s">
        <v>9</v>
      </c>
      <c r="E1607" s="28" t="s">
        <v>26</v>
      </c>
      <c r="F1607" s="31">
        <v>103.86</v>
      </c>
      <c r="G1607" s="28" t="s">
        <v>40</v>
      </c>
      <c r="H1607" s="32">
        <v>1235</v>
      </c>
      <c r="I1607" s="33">
        <v>128267.1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5</v>
      </c>
      <c r="C1608" s="24">
        <v>44585.438061501802</v>
      </c>
      <c r="D1608" s="22" t="s">
        <v>9</v>
      </c>
      <c r="E1608" s="22" t="s">
        <v>26</v>
      </c>
      <c r="F1608" s="25">
        <v>103.86</v>
      </c>
      <c r="G1608" s="22" t="s">
        <v>40</v>
      </c>
      <c r="H1608" s="26">
        <v>400</v>
      </c>
      <c r="I1608" s="27">
        <v>41544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5</v>
      </c>
      <c r="C1609" s="30">
        <v>44585.438063372298</v>
      </c>
      <c r="D1609" s="28" t="s">
        <v>9</v>
      </c>
      <c r="E1609" s="28" t="s">
        <v>26</v>
      </c>
      <c r="F1609" s="31">
        <v>103.86</v>
      </c>
      <c r="G1609" s="28" t="s">
        <v>40</v>
      </c>
      <c r="H1609" s="32">
        <v>301</v>
      </c>
      <c r="I1609" s="33">
        <v>31261.86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5</v>
      </c>
      <c r="C1610" s="24">
        <v>44585.438063373302</v>
      </c>
      <c r="D1610" s="22" t="s">
        <v>9</v>
      </c>
      <c r="E1610" s="22" t="s">
        <v>26</v>
      </c>
      <c r="F1610" s="25">
        <v>103.86</v>
      </c>
      <c r="G1610" s="22" t="s">
        <v>40</v>
      </c>
      <c r="H1610" s="26">
        <v>161</v>
      </c>
      <c r="I1610" s="27">
        <v>16721.46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5</v>
      </c>
      <c r="C1611" s="30">
        <v>44585.438064038499</v>
      </c>
      <c r="D1611" s="28" t="s">
        <v>9</v>
      </c>
      <c r="E1611" s="28" t="s">
        <v>26</v>
      </c>
      <c r="F1611" s="31">
        <v>103.86</v>
      </c>
      <c r="G1611" s="28" t="s">
        <v>40</v>
      </c>
      <c r="H1611" s="32">
        <v>410</v>
      </c>
      <c r="I1611" s="33">
        <v>42582.6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5</v>
      </c>
      <c r="C1612" s="24">
        <v>44585.438064091402</v>
      </c>
      <c r="D1612" s="22" t="s">
        <v>9</v>
      </c>
      <c r="E1612" s="22" t="s">
        <v>26</v>
      </c>
      <c r="F1612" s="25">
        <v>103.86</v>
      </c>
      <c r="G1612" s="22" t="s">
        <v>40</v>
      </c>
      <c r="H1612" s="26">
        <v>40</v>
      </c>
      <c r="I1612" s="27">
        <v>4154.3999999999996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5</v>
      </c>
      <c r="C1613" s="30">
        <v>44585.438227494502</v>
      </c>
      <c r="D1613" s="28" t="s">
        <v>9</v>
      </c>
      <c r="E1613" s="28" t="s">
        <v>20</v>
      </c>
      <c r="F1613" s="31">
        <v>9.9589999999999996</v>
      </c>
      <c r="G1613" s="28" t="s">
        <v>40</v>
      </c>
      <c r="H1613" s="32">
        <v>915</v>
      </c>
      <c r="I1613" s="33">
        <v>9112.49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5</v>
      </c>
      <c r="C1614" s="24">
        <v>44585.438957842198</v>
      </c>
      <c r="D1614" s="22" t="s">
        <v>9</v>
      </c>
      <c r="E1614" s="22" t="s">
        <v>26</v>
      </c>
      <c r="F1614" s="25">
        <v>103.84</v>
      </c>
      <c r="G1614" s="22" t="s">
        <v>40</v>
      </c>
      <c r="H1614" s="26">
        <v>135</v>
      </c>
      <c r="I1614" s="27">
        <v>14018.4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5</v>
      </c>
      <c r="C1615" s="30">
        <v>44585.438957843297</v>
      </c>
      <c r="D1615" s="28" t="s">
        <v>9</v>
      </c>
      <c r="E1615" s="28" t="s">
        <v>26</v>
      </c>
      <c r="F1615" s="31">
        <v>103.84</v>
      </c>
      <c r="G1615" s="28" t="s">
        <v>40</v>
      </c>
      <c r="H1615" s="32">
        <v>135</v>
      </c>
      <c r="I1615" s="33">
        <v>14018.4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5</v>
      </c>
      <c r="C1616" s="24">
        <v>44585.438957843297</v>
      </c>
      <c r="D1616" s="22" t="s">
        <v>9</v>
      </c>
      <c r="E1616" s="22" t="s">
        <v>26</v>
      </c>
      <c r="F1616" s="25">
        <v>103.84</v>
      </c>
      <c r="G1616" s="22" t="s">
        <v>40</v>
      </c>
      <c r="H1616" s="26">
        <v>106</v>
      </c>
      <c r="I1616" s="27">
        <v>11007.04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5</v>
      </c>
      <c r="C1617" s="30">
        <v>44585.4389578642</v>
      </c>
      <c r="D1617" s="28" t="s">
        <v>9</v>
      </c>
      <c r="E1617" s="28" t="s">
        <v>26</v>
      </c>
      <c r="F1617" s="31">
        <v>103.84</v>
      </c>
      <c r="G1617" s="28" t="s">
        <v>40</v>
      </c>
      <c r="H1617" s="32">
        <v>135</v>
      </c>
      <c r="I1617" s="33">
        <v>14018.4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5</v>
      </c>
      <c r="C1618" s="24">
        <v>44585.438957865401</v>
      </c>
      <c r="D1618" s="22" t="s">
        <v>9</v>
      </c>
      <c r="E1618" s="22" t="s">
        <v>26</v>
      </c>
      <c r="F1618" s="25">
        <v>103.84</v>
      </c>
      <c r="G1618" s="22" t="s">
        <v>40</v>
      </c>
      <c r="H1618" s="26">
        <v>135</v>
      </c>
      <c r="I1618" s="27">
        <v>14018.4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5</v>
      </c>
      <c r="C1619" s="30">
        <v>44585.438957939499</v>
      </c>
      <c r="D1619" s="28" t="s">
        <v>9</v>
      </c>
      <c r="E1619" s="28" t="s">
        <v>26</v>
      </c>
      <c r="F1619" s="31">
        <v>103.84</v>
      </c>
      <c r="G1619" s="28" t="s">
        <v>40</v>
      </c>
      <c r="H1619" s="32">
        <v>284</v>
      </c>
      <c r="I1619" s="33">
        <v>29490.560000000001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5</v>
      </c>
      <c r="C1620" s="24">
        <v>44585.438957939703</v>
      </c>
      <c r="D1620" s="22" t="s">
        <v>9</v>
      </c>
      <c r="E1620" s="22" t="s">
        <v>26</v>
      </c>
      <c r="F1620" s="25">
        <v>103.84</v>
      </c>
      <c r="G1620" s="22" t="s">
        <v>40</v>
      </c>
      <c r="H1620" s="26">
        <v>747</v>
      </c>
      <c r="I1620" s="27">
        <v>77568.479999999996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5</v>
      </c>
      <c r="C1621" s="30">
        <v>44585.438957939798</v>
      </c>
      <c r="D1621" s="28" t="s">
        <v>9</v>
      </c>
      <c r="E1621" s="28" t="s">
        <v>26</v>
      </c>
      <c r="F1621" s="31">
        <v>103.84</v>
      </c>
      <c r="G1621" s="28" t="s">
        <v>40</v>
      </c>
      <c r="H1621" s="32">
        <v>432</v>
      </c>
      <c r="I1621" s="33">
        <v>44858.879999999997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5</v>
      </c>
      <c r="C1622" s="24">
        <v>44585.438958171697</v>
      </c>
      <c r="D1622" s="22" t="s">
        <v>9</v>
      </c>
      <c r="E1622" s="22" t="s">
        <v>26</v>
      </c>
      <c r="F1622" s="25">
        <v>103.84</v>
      </c>
      <c r="G1622" s="22" t="s">
        <v>40</v>
      </c>
      <c r="H1622" s="26">
        <v>333</v>
      </c>
      <c r="I1622" s="27">
        <v>34578.720000000001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5</v>
      </c>
      <c r="C1623" s="30">
        <v>44585.438958289596</v>
      </c>
      <c r="D1623" s="28" t="s">
        <v>9</v>
      </c>
      <c r="E1623" s="28" t="s">
        <v>26</v>
      </c>
      <c r="F1623" s="31">
        <v>103.84</v>
      </c>
      <c r="G1623" s="28" t="s">
        <v>40</v>
      </c>
      <c r="H1623" s="32">
        <v>206</v>
      </c>
      <c r="I1623" s="33">
        <v>21391.040000000001</v>
      </c>
      <c r="J1623" s="28" t="s">
        <v>23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5</v>
      </c>
      <c r="C1624" s="24">
        <v>44585.438958289997</v>
      </c>
      <c r="D1624" s="22" t="s">
        <v>9</v>
      </c>
      <c r="E1624" s="22" t="s">
        <v>26</v>
      </c>
      <c r="F1624" s="25">
        <v>103.84</v>
      </c>
      <c r="G1624" s="22" t="s">
        <v>40</v>
      </c>
      <c r="H1624" s="26">
        <v>600</v>
      </c>
      <c r="I1624" s="27">
        <v>62304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5</v>
      </c>
      <c r="C1625" s="30">
        <v>44585.438979119201</v>
      </c>
      <c r="D1625" s="28" t="s">
        <v>9</v>
      </c>
      <c r="E1625" s="28" t="s">
        <v>26</v>
      </c>
      <c r="F1625" s="31">
        <v>103.84</v>
      </c>
      <c r="G1625" s="28" t="s">
        <v>40</v>
      </c>
      <c r="H1625" s="32">
        <v>300</v>
      </c>
      <c r="I1625" s="33">
        <v>31152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5</v>
      </c>
      <c r="C1626" s="24">
        <v>44585.439201651599</v>
      </c>
      <c r="D1626" s="22" t="s">
        <v>9</v>
      </c>
      <c r="E1626" s="22" t="s">
        <v>20</v>
      </c>
      <c r="F1626" s="25">
        <v>9.9629999999999992</v>
      </c>
      <c r="G1626" s="22" t="s">
        <v>40</v>
      </c>
      <c r="H1626" s="26">
        <v>865</v>
      </c>
      <c r="I1626" s="27">
        <v>8618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5</v>
      </c>
      <c r="C1627" s="30">
        <v>44585.439201651599</v>
      </c>
      <c r="D1627" s="28" t="s">
        <v>9</v>
      </c>
      <c r="E1627" s="28" t="s">
        <v>20</v>
      </c>
      <c r="F1627" s="31">
        <v>9.9629999999999992</v>
      </c>
      <c r="G1627" s="28" t="s">
        <v>40</v>
      </c>
      <c r="H1627" s="32">
        <v>1058</v>
      </c>
      <c r="I1627" s="33">
        <v>10540.85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5</v>
      </c>
      <c r="C1628" s="24">
        <v>44585.439524754103</v>
      </c>
      <c r="D1628" s="22" t="s">
        <v>9</v>
      </c>
      <c r="E1628" s="22" t="s">
        <v>26</v>
      </c>
      <c r="F1628" s="25">
        <v>103.96</v>
      </c>
      <c r="G1628" s="22" t="s">
        <v>40</v>
      </c>
      <c r="H1628" s="26">
        <v>4300</v>
      </c>
      <c r="I1628" s="27">
        <v>447028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5</v>
      </c>
      <c r="C1629" s="30">
        <v>44585.439635507602</v>
      </c>
      <c r="D1629" s="28" t="s">
        <v>9</v>
      </c>
      <c r="E1629" s="28" t="s">
        <v>20</v>
      </c>
      <c r="F1629" s="31">
        <v>9.9689999999999994</v>
      </c>
      <c r="G1629" s="28" t="s">
        <v>40</v>
      </c>
      <c r="H1629" s="32">
        <v>1844</v>
      </c>
      <c r="I1629" s="33">
        <v>18382.84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5</v>
      </c>
      <c r="C1630" s="24">
        <v>44585.439635507602</v>
      </c>
      <c r="D1630" s="22" t="s">
        <v>9</v>
      </c>
      <c r="E1630" s="22" t="s">
        <v>20</v>
      </c>
      <c r="F1630" s="25">
        <v>9.9689999999999994</v>
      </c>
      <c r="G1630" s="22" t="s">
        <v>40</v>
      </c>
      <c r="H1630" s="26">
        <v>987</v>
      </c>
      <c r="I1630" s="27">
        <v>9839.4</v>
      </c>
      <c r="J1630" s="22" t="s">
        <v>21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5</v>
      </c>
      <c r="C1631" s="30">
        <v>44585.439637326803</v>
      </c>
      <c r="D1631" s="28" t="s">
        <v>9</v>
      </c>
      <c r="E1631" s="28" t="s">
        <v>28</v>
      </c>
      <c r="F1631" s="31">
        <v>74.19</v>
      </c>
      <c r="G1631" s="28" t="s">
        <v>40</v>
      </c>
      <c r="H1631" s="32">
        <v>837</v>
      </c>
      <c r="I1631" s="33">
        <v>62097.03</v>
      </c>
      <c r="J1631" s="28" t="s">
        <v>29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5</v>
      </c>
      <c r="C1632" s="24">
        <v>44585.440410139803</v>
      </c>
      <c r="D1632" s="22" t="s">
        <v>9</v>
      </c>
      <c r="E1632" s="22" t="s">
        <v>26</v>
      </c>
      <c r="F1632" s="25">
        <v>103.88</v>
      </c>
      <c r="G1632" s="22" t="s">
        <v>40</v>
      </c>
      <c r="H1632" s="26">
        <v>200</v>
      </c>
      <c r="I1632" s="27">
        <v>20776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5</v>
      </c>
      <c r="C1633" s="30">
        <v>44585.440434814896</v>
      </c>
      <c r="D1633" s="28" t="s">
        <v>9</v>
      </c>
      <c r="E1633" s="28" t="s">
        <v>20</v>
      </c>
      <c r="F1633" s="31">
        <v>9.9659999999999993</v>
      </c>
      <c r="G1633" s="28" t="s">
        <v>40</v>
      </c>
      <c r="H1633" s="32">
        <v>355</v>
      </c>
      <c r="I1633" s="33">
        <v>3537.93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5</v>
      </c>
      <c r="C1634" s="24">
        <v>44585.440477994198</v>
      </c>
      <c r="D1634" s="22" t="s">
        <v>9</v>
      </c>
      <c r="E1634" s="22" t="s">
        <v>26</v>
      </c>
      <c r="F1634" s="25">
        <v>103.88</v>
      </c>
      <c r="G1634" s="22" t="s">
        <v>40</v>
      </c>
      <c r="H1634" s="26">
        <v>1086</v>
      </c>
      <c r="I1634" s="27">
        <v>112813.68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5</v>
      </c>
      <c r="C1635" s="30">
        <v>44585.440478090401</v>
      </c>
      <c r="D1635" s="28" t="s">
        <v>9</v>
      </c>
      <c r="E1635" s="28" t="s">
        <v>26</v>
      </c>
      <c r="F1635" s="31">
        <v>103.88</v>
      </c>
      <c r="G1635" s="28" t="s">
        <v>40</v>
      </c>
      <c r="H1635" s="32">
        <v>219</v>
      </c>
      <c r="I1635" s="33">
        <v>22749.72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5</v>
      </c>
      <c r="C1636" s="24">
        <v>44585.440478090597</v>
      </c>
      <c r="D1636" s="22" t="s">
        <v>9</v>
      </c>
      <c r="E1636" s="22" t="s">
        <v>26</v>
      </c>
      <c r="F1636" s="25">
        <v>103.88</v>
      </c>
      <c r="G1636" s="22" t="s">
        <v>40</v>
      </c>
      <c r="H1636" s="26">
        <v>1857</v>
      </c>
      <c r="I1636" s="27">
        <v>192905.16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5</v>
      </c>
      <c r="C1637" s="30">
        <v>44585.4404782087</v>
      </c>
      <c r="D1637" s="28" t="s">
        <v>9</v>
      </c>
      <c r="E1637" s="28" t="s">
        <v>26</v>
      </c>
      <c r="F1637" s="31">
        <v>103.88</v>
      </c>
      <c r="G1637" s="28" t="s">
        <v>40</v>
      </c>
      <c r="H1637" s="32">
        <v>308</v>
      </c>
      <c r="I1637" s="33">
        <v>31995.040000000001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5</v>
      </c>
      <c r="C1638" s="24">
        <v>44585.440517831899</v>
      </c>
      <c r="D1638" s="22" t="s">
        <v>9</v>
      </c>
      <c r="E1638" s="22" t="s">
        <v>20</v>
      </c>
      <c r="F1638" s="25">
        <v>9.9649999999999999</v>
      </c>
      <c r="G1638" s="22" t="s">
        <v>40</v>
      </c>
      <c r="H1638" s="26">
        <v>561</v>
      </c>
      <c r="I1638" s="27">
        <v>5590.37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5</v>
      </c>
      <c r="C1639" s="30">
        <v>44585.440517832103</v>
      </c>
      <c r="D1639" s="28" t="s">
        <v>9</v>
      </c>
      <c r="E1639" s="28" t="s">
        <v>20</v>
      </c>
      <c r="F1639" s="31">
        <v>9.9649999999999999</v>
      </c>
      <c r="G1639" s="28" t="s">
        <v>40</v>
      </c>
      <c r="H1639" s="32">
        <v>600</v>
      </c>
      <c r="I1639" s="33">
        <v>5979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5</v>
      </c>
      <c r="C1640" s="24">
        <v>44585.440517832198</v>
      </c>
      <c r="D1640" s="22" t="s">
        <v>9</v>
      </c>
      <c r="E1640" s="22" t="s">
        <v>20</v>
      </c>
      <c r="F1640" s="25">
        <v>9.9649999999999999</v>
      </c>
      <c r="G1640" s="22" t="s">
        <v>40</v>
      </c>
      <c r="H1640" s="26">
        <v>400</v>
      </c>
      <c r="I1640" s="27">
        <v>3986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5</v>
      </c>
      <c r="C1641" s="30">
        <v>44585.440611718499</v>
      </c>
      <c r="D1641" s="28" t="s">
        <v>9</v>
      </c>
      <c r="E1641" s="28" t="s">
        <v>20</v>
      </c>
      <c r="F1641" s="31">
        <v>9.9610000000000003</v>
      </c>
      <c r="G1641" s="28" t="s">
        <v>40</v>
      </c>
      <c r="H1641" s="32">
        <v>387</v>
      </c>
      <c r="I1641" s="33">
        <v>3854.91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5</v>
      </c>
      <c r="C1642" s="24">
        <v>44585.440611718703</v>
      </c>
      <c r="D1642" s="22" t="s">
        <v>9</v>
      </c>
      <c r="E1642" s="22" t="s">
        <v>20</v>
      </c>
      <c r="F1642" s="25">
        <v>9.9610000000000003</v>
      </c>
      <c r="G1642" s="22" t="s">
        <v>40</v>
      </c>
      <c r="H1642" s="26">
        <v>759</v>
      </c>
      <c r="I1642" s="27">
        <v>7560.4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5</v>
      </c>
      <c r="C1643" s="30">
        <v>44585.440611815597</v>
      </c>
      <c r="D1643" s="28" t="s">
        <v>9</v>
      </c>
      <c r="E1643" s="28" t="s">
        <v>20</v>
      </c>
      <c r="F1643" s="31">
        <v>9.9610000000000003</v>
      </c>
      <c r="G1643" s="28" t="s">
        <v>40</v>
      </c>
      <c r="H1643" s="32">
        <v>770</v>
      </c>
      <c r="I1643" s="33">
        <v>7669.97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5</v>
      </c>
      <c r="C1644" s="24">
        <v>44585.440835538997</v>
      </c>
      <c r="D1644" s="22" t="s">
        <v>9</v>
      </c>
      <c r="E1644" s="22" t="s">
        <v>26</v>
      </c>
      <c r="F1644" s="25">
        <v>103.86</v>
      </c>
      <c r="G1644" s="22" t="s">
        <v>40</v>
      </c>
      <c r="H1644" s="26">
        <v>136</v>
      </c>
      <c r="I1644" s="27">
        <v>14124.96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5</v>
      </c>
      <c r="C1645" s="30">
        <v>44585.440835539601</v>
      </c>
      <c r="D1645" s="28" t="s">
        <v>9</v>
      </c>
      <c r="E1645" s="28" t="s">
        <v>26</v>
      </c>
      <c r="F1645" s="31">
        <v>103.86</v>
      </c>
      <c r="G1645" s="28" t="s">
        <v>40</v>
      </c>
      <c r="H1645" s="32">
        <v>87</v>
      </c>
      <c r="I1645" s="33">
        <v>9035.82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5</v>
      </c>
      <c r="C1646" s="24">
        <v>44585.440835539899</v>
      </c>
      <c r="D1646" s="22" t="s">
        <v>9</v>
      </c>
      <c r="E1646" s="22" t="s">
        <v>26</v>
      </c>
      <c r="F1646" s="25">
        <v>103.86</v>
      </c>
      <c r="G1646" s="22" t="s">
        <v>40</v>
      </c>
      <c r="H1646" s="26">
        <v>139</v>
      </c>
      <c r="I1646" s="27">
        <v>14436.54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5</v>
      </c>
      <c r="C1647" s="30">
        <v>44585.440835540197</v>
      </c>
      <c r="D1647" s="28" t="s">
        <v>9</v>
      </c>
      <c r="E1647" s="28" t="s">
        <v>26</v>
      </c>
      <c r="F1647" s="31">
        <v>103.86</v>
      </c>
      <c r="G1647" s="28" t="s">
        <v>40</v>
      </c>
      <c r="H1647" s="32">
        <v>521</v>
      </c>
      <c r="I1647" s="33">
        <v>54111.06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5</v>
      </c>
      <c r="C1648" s="24">
        <v>44585.440835540299</v>
      </c>
      <c r="D1648" s="22" t="s">
        <v>9</v>
      </c>
      <c r="E1648" s="22" t="s">
        <v>26</v>
      </c>
      <c r="F1648" s="25">
        <v>103.86</v>
      </c>
      <c r="G1648" s="22" t="s">
        <v>40</v>
      </c>
      <c r="H1648" s="26">
        <v>533</v>
      </c>
      <c r="I1648" s="27">
        <v>55357.38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5</v>
      </c>
      <c r="C1649" s="30">
        <v>44585.440835540299</v>
      </c>
      <c r="D1649" s="28" t="s">
        <v>9</v>
      </c>
      <c r="E1649" s="28" t="s">
        <v>26</v>
      </c>
      <c r="F1649" s="31">
        <v>103.86</v>
      </c>
      <c r="G1649" s="28" t="s">
        <v>40</v>
      </c>
      <c r="H1649" s="32">
        <v>130</v>
      </c>
      <c r="I1649" s="33">
        <v>13501.8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5</v>
      </c>
      <c r="C1650" s="24">
        <v>44585.440835540801</v>
      </c>
      <c r="D1650" s="22" t="s">
        <v>9</v>
      </c>
      <c r="E1650" s="22" t="s">
        <v>26</v>
      </c>
      <c r="F1650" s="25">
        <v>103.86</v>
      </c>
      <c r="G1650" s="22" t="s">
        <v>40</v>
      </c>
      <c r="H1650" s="26">
        <v>362</v>
      </c>
      <c r="I1650" s="27">
        <v>37597.32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5</v>
      </c>
      <c r="C1651" s="30">
        <v>44585.440835637302</v>
      </c>
      <c r="D1651" s="28" t="s">
        <v>9</v>
      </c>
      <c r="E1651" s="28" t="s">
        <v>26</v>
      </c>
      <c r="F1651" s="31">
        <v>103.86</v>
      </c>
      <c r="G1651" s="28" t="s">
        <v>40</v>
      </c>
      <c r="H1651" s="32">
        <v>174</v>
      </c>
      <c r="I1651" s="33">
        <v>18071.64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5</v>
      </c>
      <c r="C1652" s="24">
        <v>44585.440835638401</v>
      </c>
      <c r="D1652" s="22" t="s">
        <v>9</v>
      </c>
      <c r="E1652" s="22" t="s">
        <v>26</v>
      </c>
      <c r="F1652" s="25">
        <v>103.86</v>
      </c>
      <c r="G1652" s="22" t="s">
        <v>40</v>
      </c>
      <c r="H1652" s="26">
        <v>133</v>
      </c>
      <c r="I1652" s="27">
        <v>13813.38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5</v>
      </c>
      <c r="C1653" s="30">
        <v>44585.440838914903</v>
      </c>
      <c r="D1653" s="28" t="s">
        <v>9</v>
      </c>
      <c r="E1653" s="28" t="s">
        <v>26</v>
      </c>
      <c r="F1653" s="31">
        <v>103.86</v>
      </c>
      <c r="G1653" s="28" t="s">
        <v>40</v>
      </c>
      <c r="H1653" s="32">
        <v>67</v>
      </c>
      <c r="I1653" s="33">
        <v>6958.62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5</v>
      </c>
      <c r="C1654" s="24">
        <v>44585.440838915398</v>
      </c>
      <c r="D1654" s="22" t="s">
        <v>9</v>
      </c>
      <c r="E1654" s="22" t="s">
        <v>26</v>
      </c>
      <c r="F1654" s="25">
        <v>103.86</v>
      </c>
      <c r="G1654" s="22" t="s">
        <v>40</v>
      </c>
      <c r="H1654" s="26">
        <v>402</v>
      </c>
      <c r="I1654" s="27">
        <v>41751.72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5</v>
      </c>
      <c r="C1655" s="30">
        <v>44585.440838915798</v>
      </c>
      <c r="D1655" s="28" t="s">
        <v>9</v>
      </c>
      <c r="E1655" s="28" t="s">
        <v>26</v>
      </c>
      <c r="F1655" s="31">
        <v>103.86</v>
      </c>
      <c r="G1655" s="28" t="s">
        <v>40</v>
      </c>
      <c r="H1655" s="32">
        <v>67</v>
      </c>
      <c r="I1655" s="33">
        <v>6958.62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5</v>
      </c>
      <c r="C1656" s="24">
        <v>44585.440852377702</v>
      </c>
      <c r="D1656" s="22" t="s">
        <v>9</v>
      </c>
      <c r="E1656" s="22" t="s">
        <v>26</v>
      </c>
      <c r="F1656" s="25">
        <v>103.86</v>
      </c>
      <c r="G1656" s="22" t="s">
        <v>40</v>
      </c>
      <c r="H1656" s="26">
        <v>211</v>
      </c>
      <c r="I1656" s="27">
        <v>21914.46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5</v>
      </c>
      <c r="C1657" s="30">
        <v>44585.4408623692</v>
      </c>
      <c r="D1657" s="28" t="s">
        <v>9</v>
      </c>
      <c r="E1657" s="28" t="s">
        <v>20</v>
      </c>
      <c r="F1657" s="31">
        <v>9.9619999999999997</v>
      </c>
      <c r="G1657" s="28" t="s">
        <v>40</v>
      </c>
      <c r="H1657" s="32">
        <v>222</v>
      </c>
      <c r="I1657" s="33">
        <v>2211.56</v>
      </c>
      <c r="J1657" s="28" t="s">
        <v>21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5</v>
      </c>
      <c r="C1658" s="24">
        <v>44585.440911093501</v>
      </c>
      <c r="D1658" s="22" t="s">
        <v>9</v>
      </c>
      <c r="E1658" s="22" t="s">
        <v>20</v>
      </c>
      <c r="F1658" s="25">
        <v>9.9600000000000009</v>
      </c>
      <c r="G1658" s="22" t="s">
        <v>40</v>
      </c>
      <c r="H1658" s="26">
        <v>1642</v>
      </c>
      <c r="I1658" s="27">
        <v>16354.32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5</v>
      </c>
      <c r="C1659" s="30">
        <v>44585.4409875575</v>
      </c>
      <c r="D1659" s="28" t="s">
        <v>9</v>
      </c>
      <c r="E1659" s="28" t="s">
        <v>20</v>
      </c>
      <c r="F1659" s="31">
        <v>9.9570000000000007</v>
      </c>
      <c r="G1659" s="28" t="s">
        <v>40</v>
      </c>
      <c r="H1659" s="32">
        <v>918</v>
      </c>
      <c r="I1659" s="33">
        <v>9140.5300000000007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5</v>
      </c>
      <c r="C1660" s="24">
        <v>44585.441325859298</v>
      </c>
      <c r="D1660" s="22" t="s">
        <v>9</v>
      </c>
      <c r="E1660" s="22" t="s">
        <v>20</v>
      </c>
      <c r="F1660" s="25">
        <v>9.9529999999999994</v>
      </c>
      <c r="G1660" s="22" t="s">
        <v>40</v>
      </c>
      <c r="H1660" s="26">
        <v>989</v>
      </c>
      <c r="I1660" s="27">
        <v>9843.52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5</v>
      </c>
      <c r="C1661" s="30">
        <v>44585.441519571599</v>
      </c>
      <c r="D1661" s="28" t="s">
        <v>9</v>
      </c>
      <c r="E1661" s="28" t="s">
        <v>26</v>
      </c>
      <c r="F1661" s="31">
        <v>103.76</v>
      </c>
      <c r="G1661" s="28" t="s">
        <v>40</v>
      </c>
      <c r="H1661" s="32">
        <v>402</v>
      </c>
      <c r="I1661" s="33">
        <v>41711.519999999997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5</v>
      </c>
      <c r="C1662" s="24">
        <v>44585.441520478496</v>
      </c>
      <c r="D1662" s="22" t="s">
        <v>9</v>
      </c>
      <c r="E1662" s="22" t="s">
        <v>26</v>
      </c>
      <c r="F1662" s="25">
        <v>103.76</v>
      </c>
      <c r="G1662" s="22" t="s">
        <v>40</v>
      </c>
      <c r="H1662" s="26">
        <v>1000</v>
      </c>
      <c r="I1662" s="27">
        <v>103760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5</v>
      </c>
      <c r="C1663" s="30">
        <v>44585.441632424699</v>
      </c>
      <c r="D1663" s="28" t="s">
        <v>9</v>
      </c>
      <c r="E1663" s="28" t="s">
        <v>26</v>
      </c>
      <c r="F1663" s="31">
        <v>103.76</v>
      </c>
      <c r="G1663" s="28" t="s">
        <v>40</v>
      </c>
      <c r="H1663" s="32">
        <v>912</v>
      </c>
      <c r="I1663" s="33">
        <v>94629.119999999995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5</v>
      </c>
      <c r="C1664" s="24">
        <v>44585.441632424998</v>
      </c>
      <c r="D1664" s="22" t="s">
        <v>9</v>
      </c>
      <c r="E1664" s="22" t="s">
        <v>26</v>
      </c>
      <c r="F1664" s="25">
        <v>103.76</v>
      </c>
      <c r="G1664" s="22" t="s">
        <v>40</v>
      </c>
      <c r="H1664" s="26">
        <v>7</v>
      </c>
      <c r="I1664" s="27">
        <v>726.32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5</v>
      </c>
      <c r="C1665" s="30">
        <v>44585.441632425398</v>
      </c>
      <c r="D1665" s="28" t="s">
        <v>9</v>
      </c>
      <c r="E1665" s="28" t="s">
        <v>26</v>
      </c>
      <c r="F1665" s="31">
        <v>103.76</v>
      </c>
      <c r="G1665" s="28" t="s">
        <v>40</v>
      </c>
      <c r="H1665" s="32">
        <v>128</v>
      </c>
      <c r="I1665" s="33">
        <v>13281.28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5</v>
      </c>
      <c r="C1666" s="24">
        <v>44585.441632458998</v>
      </c>
      <c r="D1666" s="22" t="s">
        <v>9</v>
      </c>
      <c r="E1666" s="22" t="s">
        <v>26</v>
      </c>
      <c r="F1666" s="25">
        <v>103.76</v>
      </c>
      <c r="G1666" s="22" t="s">
        <v>40</v>
      </c>
      <c r="H1666" s="26">
        <v>575</v>
      </c>
      <c r="I1666" s="27">
        <v>59662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5</v>
      </c>
      <c r="C1667" s="30">
        <v>44585.441632544003</v>
      </c>
      <c r="D1667" s="28" t="s">
        <v>9</v>
      </c>
      <c r="E1667" s="28" t="s">
        <v>26</v>
      </c>
      <c r="F1667" s="31">
        <v>103.76</v>
      </c>
      <c r="G1667" s="28" t="s">
        <v>40</v>
      </c>
      <c r="H1667" s="32">
        <v>277</v>
      </c>
      <c r="I1667" s="33">
        <v>28741.52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5</v>
      </c>
      <c r="C1668" s="24">
        <v>44585.441718637099</v>
      </c>
      <c r="D1668" s="22" t="s">
        <v>9</v>
      </c>
      <c r="E1668" s="22" t="s">
        <v>20</v>
      </c>
      <c r="F1668" s="25">
        <v>9.9499999999999993</v>
      </c>
      <c r="G1668" s="22" t="s">
        <v>40</v>
      </c>
      <c r="H1668" s="26">
        <v>697</v>
      </c>
      <c r="I1668" s="27">
        <v>6935.15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5</v>
      </c>
      <c r="C1669" s="30">
        <v>44585.441718637499</v>
      </c>
      <c r="D1669" s="28" t="s">
        <v>9</v>
      </c>
      <c r="E1669" s="28" t="s">
        <v>20</v>
      </c>
      <c r="F1669" s="31">
        <v>9.9499999999999993</v>
      </c>
      <c r="G1669" s="28" t="s">
        <v>40</v>
      </c>
      <c r="H1669" s="32">
        <v>232</v>
      </c>
      <c r="I1669" s="33">
        <v>2308.4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5</v>
      </c>
      <c r="C1670" s="24">
        <v>44585.442199310201</v>
      </c>
      <c r="D1670" s="22" t="s">
        <v>9</v>
      </c>
      <c r="E1670" s="22" t="s">
        <v>26</v>
      </c>
      <c r="F1670" s="25">
        <v>103.76</v>
      </c>
      <c r="G1670" s="22" t="s">
        <v>40</v>
      </c>
      <c r="H1670" s="26">
        <v>163</v>
      </c>
      <c r="I1670" s="27">
        <v>16912.88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5</v>
      </c>
      <c r="C1671" s="30">
        <v>44585.442199310703</v>
      </c>
      <c r="D1671" s="28" t="s">
        <v>9</v>
      </c>
      <c r="E1671" s="28" t="s">
        <v>26</v>
      </c>
      <c r="F1671" s="31">
        <v>103.76</v>
      </c>
      <c r="G1671" s="28" t="s">
        <v>40</v>
      </c>
      <c r="H1671" s="32">
        <v>163</v>
      </c>
      <c r="I1671" s="33">
        <v>16912.88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5</v>
      </c>
      <c r="C1672" s="24">
        <v>44585.442199310703</v>
      </c>
      <c r="D1672" s="22" t="s">
        <v>9</v>
      </c>
      <c r="E1672" s="22" t="s">
        <v>26</v>
      </c>
      <c r="F1672" s="25">
        <v>103.76</v>
      </c>
      <c r="G1672" s="22" t="s">
        <v>40</v>
      </c>
      <c r="H1672" s="26">
        <v>163</v>
      </c>
      <c r="I1672" s="27">
        <v>16912.88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5</v>
      </c>
      <c r="C1673" s="30">
        <v>44585.442199310703</v>
      </c>
      <c r="D1673" s="28" t="s">
        <v>9</v>
      </c>
      <c r="E1673" s="28" t="s">
        <v>26</v>
      </c>
      <c r="F1673" s="31">
        <v>103.76</v>
      </c>
      <c r="G1673" s="28" t="s">
        <v>40</v>
      </c>
      <c r="H1673" s="32">
        <v>163</v>
      </c>
      <c r="I1673" s="33">
        <v>16912.88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5</v>
      </c>
      <c r="C1674" s="24">
        <v>44585.442199310703</v>
      </c>
      <c r="D1674" s="22" t="s">
        <v>9</v>
      </c>
      <c r="E1674" s="22" t="s">
        <v>26</v>
      </c>
      <c r="F1674" s="25">
        <v>103.76</v>
      </c>
      <c r="G1674" s="22" t="s">
        <v>40</v>
      </c>
      <c r="H1674" s="26">
        <v>163</v>
      </c>
      <c r="I1674" s="27">
        <v>16912.88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5</v>
      </c>
      <c r="C1675" s="30">
        <v>44585.442199310703</v>
      </c>
      <c r="D1675" s="28" t="s">
        <v>9</v>
      </c>
      <c r="E1675" s="28" t="s">
        <v>26</v>
      </c>
      <c r="F1675" s="31">
        <v>103.76</v>
      </c>
      <c r="G1675" s="28" t="s">
        <v>40</v>
      </c>
      <c r="H1675" s="32">
        <v>163</v>
      </c>
      <c r="I1675" s="33">
        <v>16912.88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5</v>
      </c>
      <c r="C1676" s="24">
        <v>44585.442199310703</v>
      </c>
      <c r="D1676" s="22" t="s">
        <v>9</v>
      </c>
      <c r="E1676" s="22" t="s">
        <v>26</v>
      </c>
      <c r="F1676" s="25">
        <v>103.76</v>
      </c>
      <c r="G1676" s="22" t="s">
        <v>40</v>
      </c>
      <c r="H1676" s="26">
        <v>77</v>
      </c>
      <c r="I1676" s="27">
        <v>7989.5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5</v>
      </c>
      <c r="C1677" s="30">
        <v>44585.442199393699</v>
      </c>
      <c r="D1677" s="28" t="s">
        <v>9</v>
      </c>
      <c r="E1677" s="28" t="s">
        <v>26</v>
      </c>
      <c r="F1677" s="31">
        <v>103.76</v>
      </c>
      <c r="G1677" s="28" t="s">
        <v>40</v>
      </c>
      <c r="H1677" s="32">
        <v>340</v>
      </c>
      <c r="I1677" s="33">
        <v>35278.400000000001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5</v>
      </c>
      <c r="C1678" s="24">
        <v>44585.442199393903</v>
      </c>
      <c r="D1678" s="22" t="s">
        <v>9</v>
      </c>
      <c r="E1678" s="22" t="s">
        <v>26</v>
      </c>
      <c r="F1678" s="25">
        <v>103.76</v>
      </c>
      <c r="G1678" s="22" t="s">
        <v>40</v>
      </c>
      <c r="H1678" s="26">
        <v>340</v>
      </c>
      <c r="I1678" s="27">
        <v>35278.400000000001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5</v>
      </c>
      <c r="C1679" s="30">
        <v>44585.4421993941</v>
      </c>
      <c r="D1679" s="28" t="s">
        <v>9</v>
      </c>
      <c r="E1679" s="28" t="s">
        <v>26</v>
      </c>
      <c r="F1679" s="31">
        <v>103.76</v>
      </c>
      <c r="G1679" s="28" t="s">
        <v>40</v>
      </c>
      <c r="H1679" s="32">
        <v>747</v>
      </c>
      <c r="I1679" s="33">
        <v>77508.72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5</v>
      </c>
      <c r="C1680" s="24">
        <v>44585.4421993941</v>
      </c>
      <c r="D1680" s="22" t="s">
        <v>9</v>
      </c>
      <c r="E1680" s="22" t="s">
        <v>26</v>
      </c>
      <c r="F1680" s="25">
        <v>103.76</v>
      </c>
      <c r="G1680" s="22" t="s">
        <v>40</v>
      </c>
      <c r="H1680" s="26">
        <v>521</v>
      </c>
      <c r="I1680" s="27">
        <v>54058.96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5</v>
      </c>
      <c r="C1681" s="30">
        <v>44585.4421993941</v>
      </c>
      <c r="D1681" s="28" t="s">
        <v>9</v>
      </c>
      <c r="E1681" s="28" t="s">
        <v>26</v>
      </c>
      <c r="F1681" s="31">
        <v>103.76</v>
      </c>
      <c r="G1681" s="28" t="s">
        <v>40</v>
      </c>
      <c r="H1681" s="32">
        <v>124</v>
      </c>
      <c r="I1681" s="33">
        <v>12866.24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5</v>
      </c>
      <c r="C1682" s="24">
        <v>44585.442199571597</v>
      </c>
      <c r="D1682" s="22" t="s">
        <v>9</v>
      </c>
      <c r="E1682" s="22" t="s">
        <v>20</v>
      </c>
      <c r="F1682" s="25">
        <v>9.952</v>
      </c>
      <c r="G1682" s="22" t="s">
        <v>40</v>
      </c>
      <c r="H1682" s="26">
        <v>192</v>
      </c>
      <c r="I1682" s="27">
        <v>1910.78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5</v>
      </c>
      <c r="C1683" s="30">
        <v>44585.442577644499</v>
      </c>
      <c r="D1683" s="28" t="s">
        <v>9</v>
      </c>
      <c r="E1683" s="28" t="s">
        <v>26</v>
      </c>
      <c r="F1683" s="31">
        <v>103.78</v>
      </c>
      <c r="G1683" s="28" t="s">
        <v>40</v>
      </c>
      <c r="H1683" s="32">
        <v>130</v>
      </c>
      <c r="I1683" s="33">
        <v>13491.4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5</v>
      </c>
      <c r="C1684" s="24">
        <v>44585.442577645001</v>
      </c>
      <c r="D1684" s="22" t="s">
        <v>9</v>
      </c>
      <c r="E1684" s="22" t="s">
        <v>20</v>
      </c>
      <c r="F1684" s="25">
        <v>9.952</v>
      </c>
      <c r="G1684" s="22" t="s">
        <v>40</v>
      </c>
      <c r="H1684" s="26">
        <v>517</v>
      </c>
      <c r="I1684" s="27">
        <v>5145.18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5</v>
      </c>
      <c r="C1685" s="30">
        <v>44585.442577645197</v>
      </c>
      <c r="D1685" s="28" t="s">
        <v>9</v>
      </c>
      <c r="E1685" s="28" t="s">
        <v>20</v>
      </c>
      <c r="F1685" s="31">
        <v>9.952</v>
      </c>
      <c r="G1685" s="28" t="s">
        <v>40</v>
      </c>
      <c r="H1685" s="32">
        <v>517</v>
      </c>
      <c r="I1685" s="33">
        <v>5145.18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5</v>
      </c>
      <c r="C1686" s="24">
        <v>44585.442577645597</v>
      </c>
      <c r="D1686" s="22" t="s">
        <v>9</v>
      </c>
      <c r="E1686" s="22" t="s">
        <v>20</v>
      </c>
      <c r="F1686" s="25">
        <v>9.952</v>
      </c>
      <c r="G1686" s="22" t="s">
        <v>40</v>
      </c>
      <c r="H1686" s="26">
        <v>462</v>
      </c>
      <c r="I1686" s="27">
        <v>4597.82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5</v>
      </c>
      <c r="C1687" s="30">
        <v>44585.442577646703</v>
      </c>
      <c r="D1687" s="28" t="s">
        <v>9</v>
      </c>
      <c r="E1687" s="28" t="s">
        <v>26</v>
      </c>
      <c r="F1687" s="31">
        <v>103.78</v>
      </c>
      <c r="G1687" s="28" t="s">
        <v>40</v>
      </c>
      <c r="H1687" s="32">
        <v>130</v>
      </c>
      <c r="I1687" s="33">
        <v>13491.4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5</v>
      </c>
      <c r="C1688" s="24">
        <v>44585.442577648399</v>
      </c>
      <c r="D1688" s="22" t="s">
        <v>9</v>
      </c>
      <c r="E1688" s="22" t="s">
        <v>26</v>
      </c>
      <c r="F1688" s="25">
        <v>103.78</v>
      </c>
      <c r="G1688" s="22" t="s">
        <v>40</v>
      </c>
      <c r="H1688" s="26">
        <v>130</v>
      </c>
      <c r="I1688" s="27">
        <v>13491.4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5</v>
      </c>
      <c r="C1689" s="30">
        <v>44585.442577649599</v>
      </c>
      <c r="D1689" s="28" t="s">
        <v>9</v>
      </c>
      <c r="E1689" s="28" t="s">
        <v>26</v>
      </c>
      <c r="F1689" s="31">
        <v>103.78</v>
      </c>
      <c r="G1689" s="28" t="s">
        <v>40</v>
      </c>
      <c r="H1689" s="32">
        <v>130</v>
      </c>
      <c r="I1689" s="33">
        <v>13491.4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5</v>
      </c>
      <c r="C1690" s="24">
        <v>44585.442577649701</v>
      </c>
      <c r="D1690" s="22" t="s">
        <v>9</v>
      </c>
      <c r="E1690" s="22" t="s">
        <v>26</v>
      </c>
      <c r="F1690" s="25">
        <v>103.78</v>
      </c>
      <c r="G1690" s="22" t="s">
        <v>40</v>
      </c>
      <c r="H1690" s="26">
        <v>130</v>
      </c>
      <c r="I1690" s="27">
        <v>13491.4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5</v>
      </c>
      <c r="C1691" s="30">
        <v>44585.442577650698</v>
      </c>
      <c r="D1691" s="28" t="s">
        <v>9</v>
      </c>
      <c r="E1691" s="28" t="s">
        <v>26</v>
      </c>
      <c r="F1691" s="31">
        <v>103.78</v>
      </c>
      <c r="G1691" s="28" t="s">
        <v>40</v>
      </c>
      <c r="H1691" s="32">
        <v>130</v>
      </c>
      <c r="I1691" s="33">
        <v>13491.4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5</v>
      </c>
      <c r="C1692" s="24">
        <v>44585.4425776559</v>
      </c>
      <c r="D1692" s="22" t="s">
        <v>9</v>
      </c>
      <c r="E1692" s="22" t="s">
        <v>26</v>
      </c>
      <c r="F1692" s="25">
        <v>103.78</v>
      </c>
      <c r="G1692" s="22" t="s">
        <v>40</v>
      </c>
      <c r="H1692" s="26">
        <v>200</v>
      </c>
      <c r="I1692" s="27">
        <v>20756</v>
      </c>
      <c r="J1692" s="22" t="s">
        <v>24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5</v>
      </c>
      <c r="C1693" s="30">
        <v>44585.4425776559</v>
      </c>
      <c r="D1693" s="28" t="s">
        <v>9</v>
      </c>
      <c r="E1693" s="28" t="s">
        <v>26</v>
      </c>
      <c r="F1693" s="31">
        <v>103.78</v>
      </c>
      <c r="G1693" s="28" t="s">
        <v>40</v>
      </c>
      <c r="H1693" s="32">
        <v>202</v>
      </c>
      <c r="I1693" s="33">
        <v>20963.560000000001</v>
      </c>
      <c r="J1693" s="28" t="s">
        <v>24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5</v>
      </c>
      <c r="C1694" s="24">
        <v>44585.4425776559</v>
      </c>
      <c r="D1694" s="22" t="s">
        <v>9</v>
      </c>
      <c r="E1694" s="22" t="s">
        <v>26</v>
      </c>
      <c r="F1694" s="25">
        <v>103.78</v>
      </c>
      <c r="G1694" s="22" t="s">
        <v>40</v>
      </c>
      <c r="H1694" s="26">
        <v>100</v>
      </c>
      <c r="I1694" s="27">
        <v>10378</v>
      </c>
      <c r="J1694" s="22" t="s">
        <v>24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5</v>
      </c>
      <c r="C1695" s="30">
        <v>44585.442577706097</v>
      </c>
      <c r="D1695" s="28" t="s">
        <v>9</v>
      </c>
      <c r="E1695" s="28" t="s">
        <v>26</v>
      </c>
      <c r="F1695" s="31">
        <v>103.78</v>
      </c>
      <c r="G1695" s="28" t="s">
        <v>40</v>
      </c>
      <c r="H1695" s="32">
        <v>272</v>
      </c>
      <c r="I1695" s="33">
        <v>28228.16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5</v>
      </c>
      <c r="C1696" s="24">
        <v>44585.442577706301</v>
      </c>
      <c r="D1696" s="22" t="s">
        <v>9</v>
      </c>
      <c r="E1696" s="22" t="s">
        <v>26</v>
      </c>
      <c r="F1696" s="25">
        <v>103.78</v>
      </c>
      <c r="G1696" s="22" t="s">
        <v>40</v>
      </c>
      <c r="H1696" s="26">
        <v>521</v>
      </c>
      <c r="I1696" s="27">
        <v>54069.38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5</v>
      </c>
      <c r="C1697" s="30">
        <v>44585.442577706403</v>
      </c>
      <c r="D1697" s="28" t="s">
        <v>9</v>
      </c>
      <c r="E1697" s="28" t="s">
        <v>26</v>
      </c>
      <c r="F1697" s="31">
        <v>103.78</v>
      </c>
      <c r="G1697" s="28" t="s">
        <v>40</v>
      </c>
      <c r="H1697" s="32">
        <v>434</v>
      </c>
      <c r="I1697" s="33">
        <v>45040.52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5</v>
      </c>
      <c r="C1698" s="24">
        <v>44585.442577760499</v>
      </c>
      <c r="D1698" s="22" t="s">
        <v>9</v>
      </c>
      <c r="E1698" s="22" t="s">
        <v>20</v>
      </c>
      <c r="F1698" s="25">
        <v>9.9510000000000005</v>
      </c>
      <c r="G1698" s="22" t="s">
        <v>40</v>
      </c>
      <c r="H1698" s="26">
        <v>16</v>
      </c>
      <c r="I1698" s="27">
        <v>159.22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5</v>
      </c>
      <c r="C1699" s="30">
        <v>44585.442577825299</v>
      </c>
      <c r="D1699" s="28" t="s">
        <v>9</v>
      </c>
      <c r="E1699" s="28" t="s">
        <v>26</v>
      </c>
      <c r="F1699" s="31">
        <v>103.78</v>
      </c>
      <c r="G1699" s="28" t="s">
        <v>40</v>
      </c>
      <c r="H1699" s="32">
        <v>130</v>
      </c>
      <c r="I1699" s="33">
        <v>13491.4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5</v>
      </c>
      <c r="C1700" s="24">
        <v>44585.442577825299</v>
      </c>
      <c r="D1700" s="22" t="s">
        <v>9</v>
      </c>
      <c r="E1700" s="22" t="s">
        <v>26</v>
      </c>
      <c r="F1700" s="25">
        <v>103.78</v>
      </c>
      <c r="G1700" s="22" t="s">
        <v>40</v>
      </c>
      <c r="H1700" s="26">
        <v>698</v>
      </c>
      <c r="I1700" s="27">
        <v>72438.44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5</v>
      </c>
      <c r="C1701" s="30">
        <v>44585.443187442601</v>
      </c>
      <c r="D1701" s="28" t="s">
        <v>9</v>
      </c>
      <c r="E1701" s="28" t="s">
        <v>20</v>
      </c>
      <c r="F1701" s="31">
        <v>9.9649999999999999</v>
      </c>
      <c r="G1701" s="28" t="s">
        <v>40</v>
      </c>
      <c r="H1701" s="32">
        <v>1000</v>
      </c>
      <c r="I1701" s="33">
        <v>9965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5</v>
      </c>
      <c r="C1702" s="24">
        <v>44585.443187510602</v>
      </c>
      <c r="D1702" s="22" t="s">
        <v>9</v>
      </c>
      <c r="E1702" s="22" t="s">
        <v>20</v>
      </c>
      <c r="F1702" s="25">
        <v>9.9649999999999999</v>
      </c>
      <c r="G1702" s="22" t="s">
        <v>40</v>
      </c>
      <c r="H1702" s="26">
        <v>825</v>
      </c>
      <c r="I1702" s="27">
        <v>8221.1299999999992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5</v>
      </c>
      <c r="C1703" s="30">
        <v>44585.443187523502</v>
      </c>
      <c r="D1703" s="28" t="s">
        <v>9</v>
      </c>
      <c r="E1703" s="28" t="s">
        <v>26</v>
      </c>
      <c r="F1703" s="31">
        <v>103.92</v>
      </c>
      <c r="G1703" s="28" t="s">
        <v>40</v>
      </c>
      <c r="H1703" s="32">
        <v>1878</v>
      </c>
      <c r="I1703" s="33">
        <v>195161.76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5</v>
      </c>
      <c r="C1704" s="24">
        <v>44585.443187620498</v>
      </c>
      <c r="D1704" s="22" t="s">
        <v>9</v>
      </c>
      <c r="E1704" s="22" t="s">
        <v>26</v>
      </c>
      <c r="F1704" s="25">
        <v>103.92</v>
      </c>
      <c r="G1704" s="22" t="s">
        <v>40</v>
      </c>
      <c r="H1704" s="26">
        <v>897</v>
      </c>
      <c r="I1704" s="27">
        <v>93216.24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5</v>
      </c>
      <c r="C1705" s="30">
        <v>44585.443187641104</v>
      </c>
      <c r="D1705" s="28" t="s">
        <v>9</v>
      </c>
      <c r="E1705" s="28" t="s">
        <v>26</v>
      </c>
      <c r="F1705" s="31">
        <v>103.92</v>
      </c>
      <c r="G1705" s="28" t="s">
        <v>40</v>
      </c>
      <c r="H1705" s="32">
        <v>254</v>
      </c>
      <c r="I1705" s="33">
        <v>26395.68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5</v>
      </c>
      <c r="C1706" s="24">
        <v>44585.443190987397</v>
      </c>
      <c r="D1706" s="22" t="s">
        <v>9</v>
      </c>
      <c r="E1706" s="22" t="s">
        <v>20</v>
      </c>
      <c r="F1706" s="25">
        <v>9.9640000000000004</v>
      </c>
      <c r="G1706" s="22" t="s">
        <v>40</v>
      </c>
      <c r="H1706" s="26">
        <v>606</v>
      </c>
      <c r="I1706" s="27">
        <v>6038.18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5</v>
      </c>
      <c r="C1707" s="30">
        <v>44585.443190987797</v>
      </c>
      <c r="D1707" s="28" t="s">
        <v>9</v>
      </c>
      <c r="E1707" s="28" t="s">
        <v>20</v>
      </c>
      <c r="F1707" s="31">
        <v>9.9640000000000004</v>
      </c>
      <c r="G1707" s="28" t="s">
        <v>40</v>
      </c>
      <c r="H1707" s="32">
        <v>1241</v>
      </c>
      <c r="I1707" s="33">
        <v>12365.32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5</v>
      </c>
      <c r="C1708" s="24">
        <v>44585.443190987797</v>
      </c>
      <c r="D1708" s="22" t="s">
        <v>9</v>
      </c>
      <c r="E1708" s="22" t="s">
        <v>20</v>
      </c>
      <c r="F1708" s="25">
        <v>9.9640000000000004</v>
      </c>
      <c r="G1708" s="22" t="s">
        <v>40</v>
      </c>
      <c r="H1708" s="26">
        <v>359</v>
      </c>
      <c r="I1708" s="27">
        <v>3577.08</v>
      </c>
      <c r="J1708" s="22" t="s">
        <v>21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5</v>
      </c>
      <c r="C1709" s="30">
        <v>44585.443190988102</v>
      </c>
      <c r="D1709" s="28" t="s">
        <v>9</v>
      </c>
      <c r="E1709" s="28" t="s">
        <v>20</v>
      </c>
      <c r="F1709" s="31">
        <v>9.9640000000000004</v>
      </c>
      <c r="G1709" s="28" t="s">
        <v>40</v>
      </c>
      <c r="H1709" s="32">
        <v>1346</v>
      </c>
      <c r="I1709" s="33">
        <v>13411.54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5</v>
      </c>
      <c r="C1710" s="24">
        <v>44585.443191199702</v>
      </c>
      <c r="D1710" s="22" t="s">
        <v>9</v>
      </c>
      <c r="E1710" s="22" t="s">
        <v>28</v>
      </c>
      <c r="F1710" s="25">
        <v>74.17</v>
      </c>
      <c r="G1710" s="22" t="s">
        <v>40</v>
      </c>
      <c r="H1710" s="26">
        <v>800</v>
      </c>
      <c r="I1710" s="27">
        <v>59336</v>
      </c>
      <c r="J1710" s="22" t="s">
        <v>29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5</v>
      </c>
      <c r="C1711" s="30">
        <v>44585.4431912</v>
      </c>
      <c r="D1711" s="28" t="s">
        <v>9</v>
      </c>
      <c r="E1711" s="28" t="s">
        <v>28</v>
      </c>
      <c r="F1711" s="31">
        <v>74.17</v>
      </c>
      <c r="G1711" s="28" t="s">
        <v>40</v>
      </c>
      <c r="H1711" s="32">
        <v>239</v>
      </c>
      <c r="I1711" s="33">
        <v>17726.63</v>
      </c>
      <c r="J1711" s="28" t="s">
        <v>29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5</v>
      </c>
      <c r="C1712" s="24">
        <v>44585.4431912</v>
      </c>
      <c r="D1712" s="22" t="s">
        <v>9</v>
      </c>
      <c r="E1712" s="22" t="s">
        <v>28</v>
      </c>
      <c r="F1712" s="25">
        <v>74.17</v>
      </c>
      <c r="G1712" s="22" t="s">
        <v>40</v>
      </c>
      <c r="H1712" s="26">
        <v>1001</v>
      </c>
      <c r="I1712" s="27">
        <v>74244.17</v>
      </c>
      <c r="J1712" s="22" t="s">
        <v>29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5</v>
      </c>
      <c r="C1713" s="30">
        <v>44585.443673986803</v>
      </c>
      <c r="D1713" s="28" t="s">
        <v>9</v>
      </c>
      <c r="E1713" s="28" t="s">
        <v>26</v>
      </c>
      <c r="F1713" s="31">
        <v>103.92</v>
      </c>
      <c r="G1713" s="28" t="s">
        <v>40</v>
      </c>
      <c r="H1713" s="32">
        <v>101</v>
      </c>
      <c r="I1713" s="33">
        <v>10495.92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5</v>
      </c>
      <c r="C1714" s="24">
        <v>44585.443673987204</v>
      </c>
      <c r="D1714" s="22" t="s">
        <v>9</v>
      </c>
      <c r="E1714" s="22" t="s">
        <v>26</v>
      </c>
      <c r="F1714" s="25">
        <v>103.92</v>
      </c>
      <c r="G1714" s="22" t="s">
        <v>40</v>
      </c>
      <c r="H1714" s="26">
        <v>181</v>
      </c>
      <c r="I1714" s="27">
        <v>18809.52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5</v>
      </c>
      <c r="C1715" s="30">
        <v>44585.443680987999</v>
      </c>
      <c r="D1715" s="28" t="s">
        <v>9</v>
      </c>
      <c r="E1715" s="28" t="s">
        <v>26</v>
      </c>
      <c r="F1715" s="31">
        <v>103.92</v>
      </c>
      <c r="G1715" s="28" t="s">
        <v>40</v>
      </c>
      <c r="H1715" s="32">
        <v>147</v>
      </c>
      <c r="I1715" s="33">
        <v>15276.24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5</v>
      </c>
      <c r="C1716" s="24">
        <v>44585.443680988697</v>
      </c>
      <c r="D1716" s="22" t="s">
        <v>9</v>
      </c>
      <c r="E1716" s="22" t="s">
        <v>26</v>
      </c>
      <c r="F1716" s="25">
        <v>103.92</v>
      </c>
      <c r="G1716" s="22" t="s">
        <v>40</v>
      </c>
      <c r="H1716" s="26">
        <v>500</v>
      </c>
      <c r="I1716" s="27">
        <v>51960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5</v>
      </c>
      <c r="C1717" s="30">
        <v>44585.443885717701</v>
      </c>
      <c r="D1717" s="28" t="s">
        <v>9</v>
      </c>
      <c r="E1717" s="28" t="s">
        <v>26</v>
      </c>
      <c r="F1717" s="31">
        <v>103.92</v>
      </c>
      <c r="G1717" s="28" t="s">
        <v>40</v>
      </c>
      <c r="H1717" s="32">
        <v>177</v>
      </c>
      <c r="I1717" s="33">
        <v>18393.84</v>
      </c>
      <c r="J1717" s="28" t="s">
        <v>23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5</v>
      </c>
      <c r="C1718" s="24">
        <v>44585.443885717898</v>
      </c>
      <c r="D1718" s="22" t="s">
        <v>9</v>
      </c>
      <c r="E1718" s="22" t="s">
        <v>26</v>
      </c>
      <c r="F1718" s="25">
        <v>103.92</v>
      </c>
      <c r="G1718" s="22" t="s">
        <v>40</v>
      </c>
      <c r="H1718" s="26">
        <v>622</v>
      </c>
      <c r="I1718" s="27">
        <v>64638.239999999998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5</v>
      </c>
      <c r="C1719" s="30">
        <v>44585.4438857473</v>
      </c>
      <c r="D1719" s="28" t="s">
        <v>9</v>
      </c>
      <c r="E1719" s="28" t="s">
        <v>26</v>
      </c>
      <c r="F1719" s="31">
        <v>103.92</v>
      </c>
      <c r="G1719" s="28" t="s">
        <v>40</v>
      </c>
      <c r="H1719" s="32">
        <v>1027</v>
      </c>
      <c r="I1719" s="33">
        <v>106725.84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5</v>
      </c>
      <c r="C1720" s="24">
        <v>44585.443885815301</v>
      </c>
      <c r="D1720" s="22" t="s">
        <v>9</v>
      </c>
      <c r="E1720" s="22" t="s">
        <v>26</v>
      </c>
      <c r="F1720" s="25">
        <v>103.92</v>
      </c>
      <c r="G1720" s="22" t="s">
        <v>40</v>
      </c>
      <c r="H1720" s="26">
        <v>276</v>
      </c>
      <c r="I1720" s="27">
        <v>28681.919999999998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5</v>
      </c>
      <c r="C1721" s="30">
        <v>44585.444449160503</v>
      </c>
      <c r="D1721" s="28" t="s">
        <v>9</v>
      </c>
      <c r="E1721" s="28" t="s">
        <v>26</v>
      </c>
      <c r="F1721" s="31">
        <v>104</v>
      </c>
      <c r="G1721" s="28" t="s">
        <v>40</v>
      </c>
      <c r="H1721" s="32">
        <v>1610</v>
      </c>
      <c r="I1721" s="33">
        <v>167440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5</v>
      </c>
      <c r="C1722" s="24">
        <v>44585.444449257498</v>
      </c>
      <c r="D1722" s="22" t="s">
        <v>9</v>
      </c>
      <c r="E1722" s="22" t="s">
        <v>26</v>
      </c>
      <c r="F1722" s="25">
        <v>104</v>
      </c>
      <c r="G1722" s="22" t="s">
        <v>40</v>
      </c>
      <c r="H1722" s="26">
        <v>768</v>
      </c>
      <c r="I1722" s="27">
        <v>79872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5</v>
      </c>
      <c r="C1723" s="30">
        <v>44585.444449278002</v>
      </c>
      <c r="D1723" s="28" t="s">
        <v>9</v>
      </c>
      <c r="E1723" s="28" t="s">
        <v>26</v>
      </c>
      <c r="F1723" s="31">
        <v>104</v>
      </c>
      <c r="G1723" s="28" t="s">
        <v>40</v>
      </c>
      <c r="H1723" s="32">
        <v>218</v>
      </c>
      <c r="I1723" s="33">
        <v>22672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5</v>
      </c>
      <c r="C1724" s="24">
        <v>44585.444456238904</v>
      </c>
      <c r="D1724" s="22" t="s">
        <v>9</v>
      </c>
      <c r="E1724" s="22" t="s">
        <v>20</v>
      </c>
      <c r="F1724" s="25">
        <v>9.9710000000000001</v>
      </c>
      <c r="G1724" s="22" t="s">
        <v>40</v>
      </c>
      <c r="H1724" s="26">
        <v>911</v>
      </c>
      <c r="I1724" s="27">
        <v>9083.58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5</v>
      </c>
      <c r="C1725" s="30">
        <v>44585.444456284597</v>
      </c>
      <c r="D1725" s="28" t="s">
        <v>9</v>
      </c>
      <c r="E1725" s="28" t="s">
        <v>20</v>
      </c>
      <c r="F1725" s="31">
        <v>9.9700000000000006</v>
      </c>
      <c r="G1725" s="28" t="s">
        <v>40</v>
      </c>
      <c r="H1725" s="32">
        <v>1073</v>
      </c>
      <c r="I1725" s="33">
        <v>10697.81</v>
      </c>
      <c r="J1725" s="28" t="s">
        <v>21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5</v>
      </c>
      <c r="C1726" s="24">
        <v>44585.444456381498</v>
      </c>
      <c r="D1726" s="22" t="s">
        <v>9</v>
      </c>
      <c r="E1726" s="22" t="s">
        <v>20</v>
      </c>
      <c r="F1726" s="25">
        <v>9.9700000000000006</v>
      </c>
      <c r="G1726" s="22" t="s">
        <v>40</v>
      </c>
      <c r="H1726" s="26">
        <v>1843</v>
      </c>
      <c r="I1726" s="27">
        <v>18374.71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5</v>
      </c>
      <c r="C1727" s="30">
        <v>44585.444456381498</v>
      </c>
      <c r="D1727" s="28" t="s">
        <v>9</v>
      </c>
      <c r="E1727" s="28" t="s">
        <v>20</v>
      </c>
      <c r="F1727" s="31">
        <v>9.9700000000000006</v>
      </c>
      <c r="G1727" s="28" t="s">
        <v>40</v>
      </c>
      <c r="H1727" s="32">
        <v>721</v>
      </c>
      <c r="I1727" s="33">
        <v>7188.37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5</v>
      </c>
      <c r="C1728" s="24">
        <v>44585.444456402001</v>
      </c>
      <c r="D1728" s="22" t="s">
        <v>9</v>
      </c>
      <c r="E1728" s="22" t="s">
        <v>20</v>
      </c>
      <c r="F1728" s="25">
        <v>9.9700000000000006</v>
      </c>
      <c r="G1728" s="22" t="s">
        <v>40</v>
      </c>
      <c r="H1728" s="26">
        <v>130</v>
      </c>
      <c r="I1728" s="27">
        <v>1296.0999999999999</v>
      </c>
      <c r="J1728" s="22" t="s">
        <v>23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5</v>
      </c>
      <c r="C1729" s="30">
        <v>44585.444715867503</v>
      </c>
      <c r="D1729" s="28" t="s">
        <v>9</v>
      </c>
      <c r="E1729" s="28" t="s">
        <v>26</v>
      </c>
      <c r="F1729" s="31">
        <v>103.96</v>
      </c>
      <c r="G1729" s="28" t="s">
        <v>40</v>
      </c>
      <c r="H1729" s="32">
        <v>136</v>
      </c>
      <c r="I1729" s="33">
        <v>14138.56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5</v>
      </c>
      <c r="C1730" s="24">
        <v>44585.444715874997</v>
      </c>
      <c r="D1730" s="22" t="s">
        <v>9</v>
      </c>
      <c r="E1730" s="22" t="s">
        <v>26</v>
      </c>
      <c r="F1730" s="25">
        <v>103.96</v>
      </c>
      <c r="G1730" s="22" t="s">
        <v>40</v>
      </c>
      <c r="H1730" s="26">
        <v>136</v>
      </c>
      <c r="I1730" s="27">
        <v>14138.5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5</v>
      </c>
      <c r="C1731" s="30">
        <v>44585.444715906197</v>
      </c>
      <c r="D1731" s="28" t="s">
        <v>9</v>
      </c>
      <c r="E1731" s="28" t="s">
        <v>26</v>
      </c>
      <c r="F1731" s="31">
        <v>103.96</v>
      </c>
      <c r="G1731" s="28" t="s">
        <v>40</v>
      </c>
      <c r="H1731" s="32">
        <v>136</v>
      </c>
      <c r="I1731" s="33">
        <v>14138.56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5</v>
      </c>
      <c r="C1732" s="24">
        <v>44585.444715922204</v>
      </c>
      <c r="D1732" s="22" t="s">
        <v>9</v>
      </c>
      <c r="E1732" s="22" t="s">
        <v>26</v>
      </c>
      <c r="F1732" s="25">
        <v>103.96</v>
      </c>
      <c r="G1732" s="22" t="s">
        <v>40</v>
      </c>
      <c r="H1732" s="26">
        <v>136</v>
      </c>
      <c r="I1732" s="27">
        <v>14138.56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5</v>
      </c>
      <c r="C1733" s="30">
        <v>44585.444715930003</v>
      </c>
      <c r="D1733" s="28" t="s">
        <v>9</v>
      </c>
      <c r="E1733" s="28" t="s">
        <v>26</v>
      </c>
      <c r="F1733" s="31">
        <v>103.96</v>
      </c>
      <c r="G1733" s="28" t="s">
        <v>40</v>
      </c>
      <c r="H1733" s="32">
        <v>136</v>
      </c>
      <c r="I1733" s="33">
        <v>14138.56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5</v>
      </c>
      <c r="C1734" s="24">
        <v>44585.444715933299</v>
      </c>
      <c r="D1734" s="22" t="s">
        <v>9</v>
      </c>
      <c r="E1734" s="22" t="s">
        <v>26</v>
      </c>
      <c r="F1734" s="25">
        <v>103.96</v>
      </c>
      <c r="G1734" s="22" t="s">
        <v>40</v>
      </c>
      <c r="H1734" s="26">
        <v>136</v>
      </c>
      <c r="I1734" s="27">
        <v>14138.56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5</v>
      </c>
      <c r="C1735" s="30">
        <v>44585.4447159349</v>
      </c>
      <c r="D1735" s="28" t="s">
        <v>9</v>
      </c>
      <c r="E1735" s="28" t="s">
        <v>26</v>
      </c>
      <c r="F1735" s="31">
        <v>103.96</v>
      </c>
      <c r="G1735" s="28" t="s">
        <v>40</v>
      </c>
      <c r="H1735" s="32">
        <v>136</v>
      </c>
      <c r="I1735" s="33">
        <v>14138.56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5</v>
      </c>
      <c r="C1736" s="24">
        <v>44585.444715936603</v>
      </c>
      <c r="D1736" s="22" t="s">
        <v>9</v>
      </c>
      <c r="E1736" s="22" t="s">
        <v>26</v>
      </c>
      <c r="F1736" s="25">
        <v>103.96</v>
      </c>
      <c r="G1736" s="22" t="s">
        <v>40</v>
      </c>
      <c r="H1736" s="26">
        <v>101</v>
      </c>
      <c r="I1736" s="27">
        <v>10499.96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5</v>
      </c>
      <c r="C1737" s="30">
        <v>44585.4447159638</v>
      </c>
      <c r="D1737" s="28" t="s">
        <v>9</v>
      </c>
      <c r="E1737" s="28" t="s">
        <v>26</v>
      </c>
      <c r="F1737" s="31">
        <v>103.96</v>
      </c>
      <c r="G1737" s="28" t="s">
        <v>40</v>
      </c>
      <c r="H1737" s="32">
        <v>285</v>
      </c>
      <c r="I1737" s="33">
        <v>29628.6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5</v>
      </c>
      <c r="C1738" s="24">
        <v>44585.444715965001</v>
      </c>
      <c r="D1738" s="22" t="s">
        <v>9</v>
      </c>
      <c r="E1738" s="22" t="s">
        <v>26</v>
      </c>
      <c r="F1738" s="25">
        <v>103.96</v>
      </c>
      <c r="G1738" s="22" t="s">
        <v>40</v>
      </c>
      <c r="H1738" s="26">
        <v>285</v>
      </c>
      <c r="I1738" s="27">
        <v>29628.6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5</v>
      </c>
      <c r="C1739" s="30">
        <v>44585.444716176098</v>
      </c>
      <c r="D1739" s="28" t="s">
        <v>9</v>
      </c>
      <c r="E1739" s="28" t="s">
        <v>26</v>
      </c>
      <c r="F1739" s="31">
        <v>103.96</v>
      </c>
      <c r="G1739" s="28" t="s">
        <v>40</v>
      </c>
      <c r="H1739" s="32">
        <v>58</v>
      </c>
      <c r="I1739" s="33">
        <v>6029.68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5</v>
      </c>
      <c r="C1740" s="24">
        <v>44585.444716290098</v>
      </c>
      <c r="D1740" s="22" t="s">
        <v>9</v>
      </c>
      <c r="E1740" s="22" t="s">
        <v>26</v>
      </c>
      <c r="F1740" s="25">
        <v>103.96</v>
      </c>
      <c r="G1740" s="22" t="s">
        <v>40</v>
      </c>
      <c r="H1740" s="26">
        <v>285</v>
      </c>
      <c r="I1740" s="27">
        <v>29628.6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5</v>
      </c>
      <c r="C1741" s="30">
        <v>44585.444716291997</v>
      </c>
      <c r="D1741" s="28" t="s">
        <v>9</v>
      </c>
      <c r="E1741" s="28" t="s">
        <v>26</v>
      </c>
      <c r="F1741" s="31">
        <v>103.96</v>
      </c>
      <c r="G1741" s="28" t="s">
        <v>40</v>
      </c>
      <c r="H1741" s="32">
        <v>117</v>
      </c>
      <c r="I1741" s="33">
        <v>12163.32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5</v>
      </c>
      <c r="C1742" s="24">
        <v>44585.444716293197</v>
      </c>
      <c r="D1742" s="22" t="s">
        <v>9</v>
      </c>
      <c r="E1742" s="22" t="s">
        <v>26</v>
      </c>
      <c r="F1742" s="25">
        <v>103.96</v>
      </c>
      <c r="G1742" s="22" t="s">
        <v>40</v>
      </c>
      <c r="H1742" s="26">
        <v>168</v>
      </c>
      <c r="I1742" s="27">
        <v>17465.28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5</v>
      </c>
      <c r="C1743" s="30">
        <v>44585.444945397598</v>
      </c>
      <c r="D1743" s="28" t="s">
        <v>9</v>
      </c>
      <c r="E1743" s="28" t="s">
        <v>20</v>
      </c>
      <c r="F1743" s="31">
        <v>9.9700000000000006</v>
      </c>
      <c r="G1743" s="28" t="s">
        <v>40</v>
      </c>
      <c r="H1743" s="32">
        <v>989</v>
      </c>
      <c r="I1743" s="33">
        <v>9860.33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5</v>
      </c>
      <c r="C1744" s="24">
        <v>44585.445324792003</v>
      </c>
      <c r="D1744" s="22" t="s">
        <v>9</v>
      </c>
      <c r="E1744" s="22" t="s">
        <v>26</v>
      </c>
      <c r="F1744" s="25">
        <v>104.1</v>
      </c>
      <c r="G1744" s="22" t="s">
        <v>40</v>
      </c>
      <c r="H1744" s="26">
        <v>284</v>
      </c>
      <c r="I1744" s="27">
        <v>29564.400000000001</v>
      </c>
      <c r="J1744" s="22" t="s">
        <v>23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5</v>
      </c>
      <c r="C1745" s="30">
        <v>44585.445324793203</v>
      </c>
      <c r="D1745" s="28" t="s">
        <v>9</v>
      </c>
      <c r="E1745" s="28" t="s">
        <v>26</v>
      </c>
      <c r="F1745" s="31">
        <v>104.1</v>
      </c>
      <c r="G1745" s="28" t="s">
        <v>40</v>
      </c>
      <c r="H1745" s="32">
        <v>1000</v>
      </c>
      <c r="I1745" s="33">
        <v>104100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5</v>
      </c>
      <c r="C1746" s="24">
        <v>44585.445442525699</v>
      </c>
      <c r="D1746" s="22" t="s">
        <v>9</v>
      </c>
      <c r="E1746" s="22" t="s">
        <v>26</v>
      </c>
      <c r="F1746" s="25">
        <v>104.1</v>
      </c>
      <c r="G1746" s="22" t="s">
        <v>40</v>
      </c>
      <c r="H1746" s="26">
        <v>269</v>
      </c>
      <c r="I1746" s="27">
        <v>28002.9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5</v>
      </c>
      <c r="C1747" s="30">
        <v>44585.4454426226</v>
      </c>
      <c r="D1747" s="28" t="s">
        <v>9</v>
      </c>
      <c r="E1747" s="28" t="s">
        <v>26</v>
      </c>
      <c r="F1747" s="31">
        <v>104.1</v>
      </c>
      <c r="G1747" s="28" t="s">
        <v>40</v>
      </c>
      <c r="H1747" s="32">
        <v>621</v>
      </c>
      <c r="I1747" s="33">
        <v>64646.1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5</v>
      </c>
      <c r="C1748" s="24">
        <v>44585.445557195802</v>
      </c>
      <c r="D1748" s="22" t="s">
        <v>9</v>
      </c>
      <c r="E1748" s="22" t="s">
        <v>26</v>
      </c>
      <c r="F1748" s="25">
        <v>104.1</v>
      </c>
      <c r="G1748" s="22" t="s">
        <v>40</v>
      </c>
      <c r="H1748" s="26">
        <v>473</v>
      </c>
      <c r="I1748" s="27">
        <v>49239.3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5</v>
      </c>
      <c r="C1749" s="30">
        <v>44585.445557196203</v>
      </c>
      <c r="D1749" s="28" t="s">
        <v>9</v>
      </c>
      <c r="E1749" s="28" t="s">
        <v>26</v>
      </c>
      <c r="F1749" s="31">
        <v>104.1</v>
      </c>
      <c r="G1749" s="28" t="s">
        <v>40</v>
      </c>
      <c r="H1749" s="32">
        <v>738</v>
      </c>
      <c r="I1749" s="33">
        <v>76825.8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5</v>
      </c>
      <c r="C1750" s="24">
        <v>44585.4456289421</v>
      </c>
      <c r="D1750" s="22" t="s">
        <v>9</v>
      </c>
      <c r="E1750" s="22" t="s">
        <v>28</v>
      </c>
      <c r="F1750" s="25">
        <v>74.290000000000006</v>
      </c>
      <c r="G1750" s="22" t="s">
        <v>40</v>
      </c>
      <c r="H1750" s="26">
        <v>800</v>
      </c>
      <c r="I1750" s="27">
        <v>59432</v>
      </c>
      <c r="J1750" s="22" t="s">
        <v>29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5</v>
      </c>
      <c r="C1751" s="30">
        <v>44585.445628942398</v>
      </c>
      <c r="D1751" s="28" t="s">
        <v>9</v>
      </c>
      <c r="E1751" s="28" t="s">
        <v>28</v>
      </c>
      <c r="F1751" s="31">
        <v>74.290000000000006</v>
      </c>
      <c r="G1751" s="28" t="s">
        <v>40</v>
      </c>
      <c r="H1751" s="32">
        <v>323</v>
      </c>
      <c r="I1751" s="33">
        <v>23995.67</v>
      </c>
      <c r="J1751" s="28" t="s">
        <v>29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5</v>
      </c>
      <c r="C1752" s="24">
        <v>44585.445855802602</v>
      </c>
      <c r="D1752" s="22" t="s">
        <v>9</v>
      </c>
      <c r="E1752" s="22" t="s">
        <v>20</v>
      </c>
      <c r="F1752" s="25">
        <v>9.9830000000000005</v>
      </c>
      <c r="G1752" s="22" t="s">
        <v>40</v>
      </c>
      <c r="H1752" s="26">
        <v>400</v>
      </c>
      <c r="I1752" s="27">
        <v>3993.2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5</v>
      </c>
      <c r="C1753" s="30">
        <v>44585.445961901998</v>
      </c>
      <c r="D1753" s="28" t="s">
        <v>9</v>
      </c>
      <c r="E1753" s="28" t="s">
        <v>20</v>
      </c>
      <c r="F1753" s="31">
        <v>9.9830000000000005</v>
      </c>
      <c r="G1753" s="28" t="s">
        <v>40</v>
      </c>
      <c r="H1753" s="32">
        <v>210</v>
      </c>
      <c r="I1753" s="33">
        <v>2096.4299999999998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5</v>
      </c>
      <c r="C1754" s="24">
        <v>44585.445974419701</v>
      </c>
      <c r="D1754" s="22" t="s">
        <v>9</v>
      </c>
      <c r="E1754" s="22" t="s">
        <v>20</v>
      </c>
      <c r="F1754" s="25">
        <v>9.9830000000000005</v>
      </c>
      <c r="G1754" s="22" t="s">
        <v>40</v>
      </c>
      <c r="H1754" s="26">
        <v>1005</v>
      </c>
      <c r="I1754" s="27">
        <v>10032.92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5</v>
      </c>
      <c r="C1755" s="30">
        <v>44585.446265379098</v>
      </c>
      <c r="D1755" s="28" t="s">
        <v>9</v>
      </c>
      <c r="E1755" s="28" t="s">
        <v>26</v>
      </c>
      <c r="F1755" s="31">
        <v>104.16</v>
      </c>
      <c r="G1755" s="28" t="s">
        <v>40</v>
      </c>
      <c r="H1755" s="32">
        <v>522</v>
      </c>
      <c r="I1755" s="33">
        <v>54371.519999999997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5</v>
      </c>
      <c r="C1756" s="24">
        <v>44585.446265379302</v>
      </c>
      <c r="D1756" s="22" t="s">
        <v>9</v>
      </c>
      <c r="E1756" s="22" t="s">
        <v>26</v>
      </c>
      <c r="F1756" s="25">
        <v>104.16</v>
      </c>
      <c r="G1756" s="22" t="s">
        <v>40</v>
      </c>
      <c r="H1756" s="26">
        <v>521</v>
      </c>
      <c r="I1756" s="27">
        <v>54267.360000000001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5</v>
      </c>
      <c r="C1757" s="30">
        <v>44585.446265379403</v>
      </c>
      <c r="D1757" s="28" t="s">
        <v>9</v>
      </c>
      <c r="E1757" s="28" t="s">
        <v>26</v>
      </c>
      <c r="F1757" s="31">
        <v>104.16</v>
      </c>
      <c r="G1757" s="28" t="s">
        <v>40</v>
      </c>
      <c r="H1757" s="32">
        <v>500</v>
      </c>
      <c r="I1757" s="33">
        <v>52080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5</v>
      </c>
      <c r="C1758" s="24">
        <v>44585.446265379403</v>
      </c>
      <c r="D1758" s="22" t="s">
        <v>9</v>
      </c>
      <c r="E1758" s="22" t="s">
        <v>26</v>
      </c>
      <c r="F1758" s="25">
        <v>104.16</v>
      </c>
      <c r="G1758" s="22" t="s">
        <v>40</v>
      </c>
      <c r="H1758" s="26">
        <v>533</v>
      </c>
      <c r="I1758" s="27">
        <v>55517.279999999999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5</v>
      </c>
      <c r="C1759" s="30">
        <v>44585.446265379498</v>
      </c>
      <c r="D1759" s="28" t="s">
        <v>9</v>
      </c>
      <c r="E1759" s="28" t="s">
        <v>26</v>
      </c>
      <c r="F1759" s="31">
        <v>104.16</v>
      </c>
      <c r="G1759" s="28" t="s">
        <v>40</v>
      </c>
      <c r="H1759" s="32">
        <v>414</v>
      </c>
      <c r="I1759" s="33">
        <v>43122.239999999998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5</v>
      </c>
      <c r="C1760" s="24">
        <v>44585.446265380197</v>
      </c>
      <c r="D1760" s="22" t="s">
        <v>9</v>
      </c>
      <c r="E1760" s="22" t="s">
        <v>26</v>
      </c>
      <c r="F1760" s="25">
        <v>104.16</v>
      </c>
      <c r="G1760" s="22" t="s">
        <v>40</v>
      </c>
      <c r="H1760" s="26">
        <v>333</v>
      </c>
      <c r="I1760" s="27">
        <v>34685.279999999999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5</v>
      </c>
      <c r="C1761" s="30">
        <v>44585.446265420003</v>
      </c>
      <c r="D1761" s="28" t="s">
        <v>9</v>
      </c>
      <c r="E1761" s="28" t="s">
        <v>20</v>
      </c>
      <c r="F1761" s="31">
        <v>9.9860000000000007</v>
      </c>
      <c r="G1761" s="28" t="s">
        <v>40</v>
      </c>
      <c r="H1761" s="32">
        <v>1471</v>
      </c>
      <c r="I1761" s="33">
        <v>14689.41</v>
      </c>
      <c r="J1761" s="28" t="s">
        <v>21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5</v>
      </c>
      <c r="C1762" s="24">
        <v>44585.446265493003</v>
      </c>
      <c r="D1762" s="22" t="s">
        <v>9</v>
      </c>
      <c r="E1762" s="22" t="s">
        <v>26</v>
      </c>
      <c r="F1762" s="25">
        <v>104.16</v>
      </c>
      <c r="G1762" s="22" t="s">
        <v>40</v>
      </c>
      <c r="H1762" s="26">
        <v>189</v>
      </c>
      <c r="I1762" s="27">
        <v>19686.240000000002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5</v>
      </c>
      <c r="C1763" s="30">
        <v>44585.446277701703</v>
      </c>
      <c r="D1763" s="28" t="s">
        <v>9</v>
      </c>
      <c r="E1763" s="28" t="s">
        <v>20</v>
      </c>
      <c r="F1763" s="31">
        <v>9.9849999999999994</v>
      </c>
      <c r="G1763" s="28" t="s">
        <v>40</v>
      </c>
      <c r="H1763" s="32">
        <v>1433</v>
      </c>
      <c r="I1763" s="33">
        <v>14308.51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5</v>
      </c>
      <c r="C1764" s="24">
        <v>44585.446277701703</v>
      </c>
      <c r="D1764" s="22" t="s">
        <v>9</v>
      </c>
      <c r="E1764" s="22" t="s">
        <v>20</v>
      </c>
      <c r="F1764" s="25">
        <v>9.9849999999999994</v>
      </c>
      <c r="G1764" s="22" t="s">
        <v>40</v>
      </c>
      <c r="H1764" s="26">
        <v>1655</v>
      </c>
      <c r="I1764" s="27">
        <v>16525.18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85</v>
      </c>
      <c r="C1765" s="30">
        <v>44585.446508029301</v>
      </c>
      <c r="D1765" s="28" t="s">
        <v>9</v>
      </c>
      <c r="E1765" s="28" t="s">
        <v>26</v>
      </c>
      <c r="F1765" s="31">
        <v>104.18</v>
      </c>
      <c r="G1765" s="28" t="s">
        <v>40</v>
      </c>
      <c r="H1765" s="32">
        <v>2130</v>
      </c>
      <c r="I1765" s="33">
        <v>221903.4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85</v>
      </c>
      <c r="C1766" s="24">
        <v>44585.446508148401</v>
      </c>
      <c r="D1766" s="22" t="s">
        <v>9</v>
      </c>
      <c r="E1766" s="22" t="s">
        <v>26</v>
      </c>
      <c r="F1766" s="25">
        <v>104.18</v>
      </c>
      <c r="G1766" s="22" t="s">
        <v>40</v>
      </c>
      <c r="H1766" s="26">
        <v>182</v>
      </c>
      <c r="I1766" s="27">
        <v>18960.759999999998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85</v>
      </c>
      <c r="C1767" s="30">
        <v>44585.446780804697</v>
      </c>
      <c r="D1767" s="28" t="s">
        <v>9</v>
      </c>
      <c r="E1767" s="28" t="s">
        <v>26</v>
      </c>
      <c r="F1767" s="31">
        <v>104.18</v>
      </c>
      <c r="G1767" s="28" t="s">
        <v>40</v>
      </c>
      <c r="H1767" s="32">
        <v>1185</v>
      </c>
      <c r="I1767" s="33">
        <v>123453.3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85</v>
      </c>
      <c r="C1768" s="24">
        <v>44585.4467808068</v>
      </c>
      <c r="D1768" s="22" t="s">
        <v>9</v>
      </c>
      <c r="E1768" s="22" t="s">
        <v>20</v>
      </c>
      <c r="F1768" s="25">
        <v>9.9890000000000008</v>
      </c>
      <c r="G1768" s="22" t="s">
        <v>40</v>
      </c>
      <c r="H1768" s="26">
        <v>388</v>
      </c>
      <c r="I1768" s="27">
        <v>3875.73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85</v>
      </c>
      <c r="C1769" s="30">
        <v>44585.446780806997</v>
      </c>
      <c r="D1769" s="28" t="s">
        <v>9</v>
      </c>
      <c r="E1769" s="28" t="s">
        <v>20</v>
      </c>
      <c r="F1769" s="31">
        <v>9.9890000000000008</v>
      </c>
      <c r="G1769" s="28" t="s">
        <v>40</v>
      </c>
      <c r="H1769" s="32">
        <v>265</v>
      </c>
      <c r="I1769" s="33">
        <v>2647.09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85</v>
      </c>
      <c r="C1770" s="24">
        <v>44585.446780807099</v>
      </c>
      <c r="D1770" s="22" t="s">
        <v>9</v>
      </c>
      <c r="E1770" s="22" t="s">
        <v>20</v>
      </c>
      <c r="F1770" s="25">
        <v>9.9890000000000008</v>
      </c>
      <c r="G1770" s="22" t="s">
        <v>40</v>
      </c>
      <c r="H1770" s="26">
        <v>326</v>
      </c>
      <c r="I1770" s="27">
        <v>3256.41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85</v>
      </c>
      <c r="C1771" s="30">
        <v>44585.446990910503</v>
      </c>
      <c r="D1771" s="28" t="s">
        <v>9</v>
      </c>
      <c r="E1771" s="28" t="s">
        <v>20</v>
      </c>
      <c r="F1771" s="31">
        <v>9.9860000000000007</v>
      </c>
      <c r="G1771" s="28" t="s">
        <v>40</v>
      </c>
      <c r="H1771" s="32">
        <v>1803</v>
      </c>
      <c r="I1771" s="33">
        <v>18004.759999999998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85</v>
      </c>
      <c r="C1772" s="24">
        <v>44585.446990912598</v>
      </c>
      <c r="D1772" s="22" t="s">
        <v>9</v>
      </c>
      <c r="E1772" s="22" t="s">
        <v>26</v>
      </c>
      <c r="F1772" s="25">
        <v>104.14</v>
      </c>
      <c r="G1772" s="22" t="s">
        <v>40</v>
      </c>
      <c r="H1772" s="26">
        <v>117</v>
      </c>
      <c r="I1772" s="27">
        <v>12184.38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85</v>
      </c>
      <c r="C1773" s="30">
        <v>44585.4469910099</v>
      </c>
      <c r="D1773" s="28" t="s">
        <v>9</v>
      </c>
      <c r="E1773" s="28" t="s">
        <v>26</v>
      </c>
      <c r="F1773" s="31">
        <v>104.14</v>
      </c>
      <c r="G1773" s="28" t="s">
        <v>40</v>
      </c>
      <c r="H1773" s="32">
        <v>266</v>
      </c>
      <c r="I1773" s="33">
        <v>27701.24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85</v>
      </c>
      <c r="C1774" s="24">
        <v>44585.447006552902</v>
      </c>
      <c r="D1774" s="22" t="s">
        <v>9</v>
      </c>
      <c r="E1774" s="22" t="s">
        <v>26</v>
      </c>
      <c r="F1774" s="25">
        <v>104.14</v>
      </c>
      <c r="G1774" s="22" t="s">
        <v>40</v>
      </c>
      <c r="H1774" s="26">
        <v>37</v>
      </c>
      <c r="I1774" s="27">
        <v>3853.18</v>
      </c>
      <c r="J1774" s="22" t="s">
        <v>23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85</v>
      </c>
      <c r="C1775" s="30">
        <v>44585.447006553499</v>
      </c>
      <c r="D1775" s="28" t="s">
        <v>9</v>
      </c>
      <c r="E1775" s="28" t="s">
        <v>26</v>
      </c>
      <c r="F1775" s="31">
        <v>104.14</v>
      </c>
      <c r="G1775" s="28" t="s">
        <v>40</v>
      </c>
      <c r="H1775" s="32">
        <v>10</v>
      </c>
      <c r="I1775" s="33">
        <v>1041.4000000000001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85</v>
      </c>
      <c r="C1776" s="24">
        <v>44585.447006554103</v>
      </c>
      <c r="D1776" s="22" t="s">
        <v>9</v>
      </c>
      <c r="E1776" s="22" t="s">
        <v>26</v>
      </c>
      <c r="F1776" s="25">
        <v>104.14</v>
      </c>
      <c r="G1776" s="22" t="s">
        <v>40</v>
      </c>
      <c r="H1776" s="26">
        <v>17</v>
      </c>
      <c r="I1776" s="27">
        <v>1770.38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85</v>
      </c>
      <c r="C1777" s="30">
        <v>44585.447006554998</v>
      </c>
      <c r="D1777" s="28" t="s">
        <v>9</v>
      </c>
      <c r="E1777" s="28" t="s">
        <v>26</v>
      </c>
      <c r="F1777" s="31">
        <v>104.14</v>
      </c>
      <c r="G1777" s="28" t="s">
        <v>40</v>
      </c>
      <c r="H1777" s="32">
        <v>110</v>
      </c>
      <c r="I1777" s="33">
        <v>11455.4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85</v>
      </c>
      <c r="C1778" s="24">
        <v>44585.447006554998</v>
      </c>
      <c r="D1778" s="22" t="s">
        <v>9</v>
      </c>
      <c r="E1778" s="22" t="s">
        <v>26</v>
      </c>
      <c r="F1778" s="25">
        <v>104.14</v>
      </c>
      <c r="G1778" s="22" t="s">
        <v>40</v>
      </c>
      <c r="H1778" s="26">
        <v>17</v>
      </c>
      <c r="I1778" s="27">
        <v>1770.38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85</v>
      </c>
      <c r="C1779" s="30">
        <v>44585.447006556198</v>
      </c>
      <c r="D1779" s="28" t="s">
        <v>9</v>
      </c>
      <c r="E1779" s="28" t="s">
        <v>26</v>
      </c>
      <c r="F1779" s="31">
        <v>104.14</v>
      </c>
      <c r="G1779" s="28" t="s">
        <v>40</v>
      </c>
      <c r="H1779" s="32">
        <v>110</v>
      </c>
      <c r="I1779" s="33">
        <v>11455.4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85</v>
      </c>
      <c r="C1780" s="24">
        <v>44585.447006600902</v>
      </c>
      <c r="D1780" s="22" t="s">
        <v>9</v>
      </c>
      <c r="E1780" s="22" t="s">
        <v>26</v>
      </c>
      <c r="F1780" s="25">
        <v>104.14</v>
      </c>
      <c r="G1780" s="22" t="s">
        <v>40</v>
      </c>
      <c r="H1780" s="26">
        <v>266</v>
      </c>
      <c r="I1780" s="27">
        <v>27701.24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85</v>
      </c>
      <c r="C1781" s="30">
        <v>44585.447006601004</v>
      </c>
      <c r="D1781" s="28" t="s">
        <v>9</v>
      </c>
      <c r="E1781" s="28" t="s">
        <v>26</v>
      </c>
      <c r="F1781" s="31">
        <v>104.14</v>
      </c>
      <c r="G1781" s="28" t="s">
        <v>40</v>
      </c>
      <c r="H1781" s="32">
        <v>521</v>
      </c>
      <c r="I1781" s="33">
        <v>54256.94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85</v>
      </c>
      <c r="C1782" s="24">
        <v>44585.447006601098</v>
      </c>
      <c r="D1782" s="22" t="s">
        <v>9</v>
      </c>
      <c r="E1782" s="22" t="s">
        <v>26</v>
      </c>
      <c r="F1782" s="25">
        <v>104.14</v>
      </c>
      <c r="G1782" s="22" t="s">
        <v>40</v>
      </c>
      <c r="H1782" s="26">
        <v>36</v>
      </c>
      <c r="I1782" s="27">
        <v>3749.04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85</v>
      </c>
      <c r="C1783" s="30">
        <v>44585.447006782102</v>
      </c>
      <c r="D1783" s="28" t="s">
        <v>9</v>
      </c>
      <c r="E1783" s="28" t="s">
        <v>26</v>
      </c>
      <c r="F1783" s="31">
        <v>104.14</v>
      </c>
      <c r="G1783" s="28" t="s">
        <v>40</v>
      </c>
      <c r="H1783" s="32">
        <v>750</v>
      </c>
      <c r="I1783" s="33">
        <v>78105</v>
      </c>
      <c r="J1783" s="28" t="s">
        <v>23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85</v>
      </c>
      <c r="C1784" s="24">
        <v>44585.447006782102</v>
      </c>
      <c r="D1784" s="22" t="s">
        <v>9</v>
      </c>
      <c r="E1784" s="22" t="s">
        <v>26</v>
      </c>
      <c r="F1784" s="25">
        <v>104.14</v>
      </c>
      <c r="G1784" s="22" t="s">
        <v>40</v>
      </c>
      <c r="H1784" s="26">
        <v>750</v>
      </c>
      <c r="I1784" s="27">
        <v>78105</v>
      </c>
      <c r="J1784" s="22" t="s">
        <v>23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85</v>
      </c>
      <c r="C1785" s="30">
        <v>44585.447006956099</v>
      </c>
      <c r="D1785" s="28" t="s">
        <v>9</v>
      </c>
      <c r="E1785" s="28" t="s">
        <v>26</v>
      </c>
      <c r="F1785" s="31">
        <v>104.14</v>
      </c>
      <c r="G1785" s="28" t="s">
        <v>40</v>
      </c>
      <c r="H1785" s="32">
        <v>184</v>
      </c>
      <c r="I1785" s="33">
        <v>19161.759999999998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85</v>
      </c>
      <c r="C1786" s="24">
        <v>44585.4472685117</v>
      </c>
      <c r="D1786" s="22" t="s">
        <v>9</v>
      </c>
      <c r="E1786" s="22" t="s">
        <v>20</v>
      </c>
      <c r="F1786" s="25">
        <v>9.9849999999999994</v>
      </c>
      <c r="G1786" s="22" t="s">
        <v>40</v>
      </c>
      <c r="H1786" s="26">
        <v>923</v>
      </c>
      <c r="I1786" s="27">
        <v>9216.16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85</v>
      </c>
      <c r="C1787" s="30">
        <v>44585.447373632604</v>
      </c>
      <c r="D1787" s="28" t="s">
        <v>9</v>
      </c>
      <c r="E1787" s="28" t="s">
        <v>20</v>
      </c>
      <c r="F1787" s="31">
        <v>9.9819999999999993</v>
      </c>
      <c r="G1787" s="28" t="s">
        <v>40</v>
      </c>
      <c r="H1787" s="32">
        <v>824</v>
      </c>
      <c r="I1787" s="33">
        <v>8225.17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85</v>
      </c>
      <c r="C1788" s="24">
        <v>44585.4473736328</v>
      </c>
      <c r="D1788" s="22" t="s">
        <v>9</v>
      </c>
      <c r="E1788" s="22" t="s">
        <v>20</v>
      </c>
      <c r="F1788" s="25">
        <v>9.9819999999999993</v>
      </c>
      <c r="G1788" s="22" t="s">
        <v>40</v>
      </c>
      <c r="H1788" s="26">
        <v>74</v>
      </c>
      <c r="I1788" s="27">
        <v>738.67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85</v>
      </c>
      <c r="C1789" s="30">
        <v>44585.447782595496</v>
      </c>
      <c r="D1789" s="28" t="s">
        <v>9</v>
      </c>
      <c r="E1789" s="28" t="s">
        <v>20</v>
      </c>
      <c r="F1789" s="31">
        <v>9.9770000000000003</v>
      </c>
      <c r="G1789" s="28" t="s">
        <v>40</v>
      </c>
      <c r="H1789" s="32">
        <v>121</v>
      </c>
      <c r="I1789" s="33">
        <v>1207.22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85</v>
      </c>
      <c r="C1790" s="24">
        <v>44585.447791462298</v>
      </c>
      <c r="D1790" s="22" t="s">
        <v>9</v>
      </c>
      <c r="E1790" s="22" t="s">
        <v>20</v>
      </c>
      <c r="F1790" s="25">
        <v>9.9770000000000003</v>
      </c>
      <c r="G1790" s="22" t="s">
        <v>40</v>
      </c>
      <c r="H1790" s="26">
        <v>500</v>
      </c>
      <c r="I1790" s="27">
        <v>4988.5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85</v>
      </c>
      <c r="C1791" s="30">
        <v>44585.447791463499</v>
      </c>
      <c r="D1791" s="28" t="s">
        <v>9</v>
      </c>
      <c r="E1791" s="28" t="s">
        <v>20</v>
      </c>
      <c r="F1791" s="31">
        <v>9.9770000000000003</v>
      </c>
      <c r="G1791" s="28" t="s">
        <v>40</v>
      </c>
      <c r="H1791" s="32">
        <v>230</v>
      </c>
      <c r="I1791" s="33">
        <v>2294.71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85</v>
      </c>
      <c r="C1792" s="24">
        <v>44585.447801980299</v>
      </c>
      <c r="D1792" s="22" t="s">
        <v>9</v>
      </c>
      <c r="E1792" s="22" t="s">
        <v>20</v>
      </c>
      <c r="F1792" s="25">
        <v>9.9740000000000002</v>
      </c>
      <c r="G1792" s="22" t="s">
        <v>40</v>
      </c>
      <c r="H1792" s="26">
        <v>312</v>
      </c>
      <c r="I1792" s="27">
        <v>3111.89</v>
      </c>
      <c r="J1792" s="22" t="s">
        <v>21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85</v>
      </c>
      <c r="C1793" s="30">
        <v>44585.447801980503</v>
      </c>
      <c r="D1793" s="28" t="s">
        <v>9</v>
      </c>
      <c r="E1793" s="28" t="s">
        <v>20</v>
      </c>
      <c r="F1793" s="31">
        <v>9.9740000000000002</v>
      </c>
      <c r="G1793" s="28" t="s">
        <v>40</v>
      </c>
      <c r="H1793" s="32">
        <v>816</v>
      </c>
      <c r="I1793" s="33">
        <v>8138.78</v>
      </c>
      <c r="J1793" s="28" t="s">
        <v>21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85</v>
      </c>
      <c r="C1794" s="24">
        <v>44585.447871742297</v>
      </c>
      <c r="D1794" s="22" t="s">
        <v>9</v>
      </c>
      <c r="E1794" s="22" t="s">
        <v>26</v>
      </c>
      <c r="F1794" s="25">
        <v>104</v>
      </c>
      <c r="G1794" s="22" t="s">
        <v>40</v>
      </c>
      <c r="H1794" s="26">
        <v>279</v>
      </c>
      <c r="I1794" s="27">
        <v>29016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85</v>
      </c>
      <c r="C1795" s="30">
        <v>44585.447871743898</v>
      </c>
      <c r="D1795" s="28" t="s">
        <v>9</v>
      </c>
      <c r="E1795" s="28" t="s">
        <v>26</v>
      </c>
      <c r="F1795" s="31">
        <v>104</v>
      </c>
      <c r="G1795" s="28" t="s">
        <v>40</v>
      </c>
      <c r="H1795" s="32">
        <v>279</v>
      </c>
      <c r="I1795" s="33">
        <v>29016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85</v>
      </c>
      <c r="C1796" s="24">
        <v>44585.447872739504</v>
      </c>
      <c r="D1796" s="22" t="s">
        <v>9</v>
      </c>
      <c r="E1796" s="22" t="s">
        <v>26</v>
      </c>
      <c r="F1796" s="25">
        <v>104</v>
      </c>
      <c r="G1796" s="22" t="s">
        <v>40</v>
      </c>
      <c r="H1796" s="26">
        <v>279</v>
      </c>
      <c r="I1796" s="27">
        <v>29016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85</v>
      </c>
      <c r="C1797" s="30">
        <v>44585.4479537812</v>
      </c>
      <c r="D1797" s="28" t="s">
        <v>9</v>
      </c>
      <c r="E1797" s="28" t="s">
        <v>26</v>
      </c>
      <c r="F1797" s="31">
        <v>104.02</v>
      </c>
      <c r="G1797" s="28" t="s">
        <v>40</v>
      </c>
      <c r="H1797" s="32">
        <v>477</v>
      </c>
      <c r="I1797" s="33">
        <v>49617.54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85</v>
      </c>
      <c r="C1798" s="24">
        <v>44585.448041985903</v>
      </c>
      <c r="D1798" s="22" t="s">
        <v>9</v>
      </c>
      <c r="E1798" s="22" t="s">
        <v>20</v>
      </c>
      <c r="F1798" s="25">
        <v>9.9689999999999994</v>
      </c>
      <c r="G1798" s="22" t="s">
        <v>40</v>
      </c>
      <c r="H1798" s="26">
        <v>845</v>
      </c>
      <c r="I1798" s="27">
        <v>8423.81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85</v>
      </c>
      <c r="C1799" s="30">
        <v>44585.448041987001</v>
      </c>
      <c r="D1799" s="28" t="s">
        <v>9</v>
      </c>
      <c r="E1799" s="28" t="s">
        <v>26</v>
      </c>
      <c r="F1799" s="31">
        <v>104.02</v>
      </c>
      <c r="G1799" s="28" t="s">
        <v>40</v>
      </c>
      <c r="H1799" s="32">
        <v>1333</v>
      </c>
      <c r="I1799" s="33">
        <v>138658.66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85</v>
      </c>
      <c r="C1800" s="24">
        <v>44585.448203254098</v>
      </c>
      <c r="D1800" s="22" t="s">
        <v>9</v>
      </c>
      <c r="E1800" s="22" t="s">
        <v>26</v>
      </c>
      <c r="F1800" s="25">
        <v>104</v>
      </c>
      <c r="G1800" s="22" t="s">
        <v>40</v>
      </c>
      <c r="H1800" s="26">
        <v>434</v>
      </c>
      <c r="I1800" s="27">
        <v>45136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85</v>
      </c>
      <c r="C1801" s="30">
        <v>44585.448203254498</v>
      </c>
      <c r="D1801" s="28" t="s">
        <v>9</v>
      </c>
      <c r="E1801" s="28" t="s">
        <v>26</v>
      </c>
      <c r="F1801" s="31">
        <v>104</v>
      </c>
      <c r="G1801" s="28" t="s">
        <v>40</v>
      </c>
      <c r="H1801" s="32">
        <v>521</v>
      </c>
      <c r="I1801" s="33">
        <v>54184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85</v>
      </c>
      <c r="C1802" s="24">
        <v>44585.448203285399</v>
      </c>
      <c r="D1802" s="22" t="s">
        <v>9</v>
      </c>
      <c r="E1802" s="22" t="s">
        <v>26</v>
      </c>
      <c r="F1802" s="25">
        <v>104</v>
      </c>
      <c r="G1802" s="22" t="s">
        <v>40</v>
      </c>
      <c r="H1802" s="26">
        <v>434</v>
      </c>
      <c r="I1802" s="27">
        <v>45136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85</v>
      </c>
      <c r="C1803" s="30">
        <v>44585.448203285399</v>
      </c>
      <c r="D1803" s="28" t="s">
        <v>9</v>
      </c>
      <c r="E1803" s="28" t="s">
        <v>26</v>
      </c>
      <c r="F1803" s="31">
        <v>104</v>
      </c>
      <c r="G1803" s="28" t="s">
        <v>40</v>
      </c>
      <c r="H1803" s="32">
        <v>746</v>
      </c>
      <c r="I1803" s="33">
        <v>77584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85</v>
      </c>
      <c r="C1804" s="24">
        <v>44585.448667780503</v>
      </c>
      <c r="D1804" s="22" t="s">
        <v>9</v>
      </c>
      <c r="E1804" s="22" t="s">
        <v>28</v>
      </c>
      <c r="F1804" s="25">
        <v>74.209999999999994</v>
      </c>
      <c r="G1804" s="22" t="s">
        <v>40</v>
      </c>
      <c r="H1804" s="26">
        <v>932</v>
      </c>
      <c r="I1804" s="27">
        <v>69163.72</v>
      </c>
      <c r="J1804" s="22" t="s">
        <v>29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85</v>
      </c>
      <c r="C1805" s="30">
        <v>44585.448936647903</v>
      </c>
      <c r="D1805" s="28" t="s">
        <v>9</v>
      </c>
      <c r="E1805" s="28" t="s">
        <v>26</v>
      </c>
      <c r="F1805" s="31">
        <v>104.02</v>
      </c>
      <c r="G1805" s="28" t="s">
        <v>40</v>
      </c>
      <c r="H1805" s="32">
        <v>36</v>
      </c>
      <c r="I1805" s="33">
        <v>3744.72</v>
      </c>
      <c r="J1805" s="28" t="s">
        <v>23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85</v>
      </c>
      <c r="C1806" s="24">
        <v>44585.448936648601</v>
      </c>
      <c r="D1806" s="22" t="s">
        <v>9</v>
      </c>
      <c r="E1806" s="22" t="s">
        <v>26</v>
      </c>
      <c r="F1806" s="25">
        <v>104.02</v>
      </c>
      <c r="G1806" s="22" t="s">
        <v>40</v>
      </c>
      <c r="H1806" s="26">
        <v>127</v>
      </c>
      <c r="I1806" s="27">
        <v>13210.54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85</v>
      </c>
      <c r="C1807" s="30">
        <v>44585.448936731897</v>
      </c>
      <c r="D1807" s="28" t="s">
        <v>9</v>
      </c>
      <c r="E1807" s="28" t="s">
        <v>26</v>
      </c>
      <c r="F1807" s="31">
        <v>104.02</v>
      </c>
      <c r="G1807" s="28" t="s">
        <v>40</v>
      </c>
      <c r="H1807" s="32">
        <v>264</v>
      </c>
      <c r="I1807" s="33">
        <v>27461.279999999999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85</v>
      </c>
      <c r="C1808" s="24">
        <v>44585.448986009404</v>
      </c>
      <c r="D1808" s="22" t="s">
        <v>9</v>
      </c>
      <c r="E1808" s="22" t="s">
        <v>20</v>
      </c>
      <c r="F1808" s="25">
        <v>9.9740000000000002</v>
      </c>
      <c r="G1808" s="22" t="s">
        <v>40</v>
      </c>
      <c r="H1808" s="26">
        <v>59</v>
      </c>
      <c r="I1808" s="27">
        <v>588.47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85</v>
      </c>
      <c r="C1809" s="30">
        <v>44585.448986010801</v>
      </c>
      <c r="D1809" s="28" t="s">
        <v>9</v>
      </c>
      <c r="E1809" s="28" t="s">
        <v>20</v>
      </c>
      <c r="F1809" s="31">
        <v>9.9740000000000002</v>
      </c>
      <c r="G1809" s="28" t="s">
        <v>40</v>
      </c>
      <c r="H1809" s="32">
        <v>675</v>
      </c>
      <c r="I1809" s="33">
        <v>6732.45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85</v>
      </c>
      <c r="C1810" s="24">
        <v>44585.448986011797</v>
      </c>
      <c r="D1810" s="22" t="s">
        <v>9</v>
      </c>
      <c r="E1810" s="22" t="s">
        <v>20</v>
      </c>
      <c r="F1810" s="25">
        <v>9.9740000000000002</v>
      </c>
      <c r="G1810" s="22" t="s">
        <v>40</v>
      </c>
      <c r="H1810" s="26">
        <v>6</v>
      </c>
      <c r="I1810" s="27">
        <v>59.84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85</v>
      </c>
      <c r="C1811" s="30">
        <v>44585.448986107796</v>
      </c>
      <c r="D1811" s="28" t="s">
        <v>9</v>
      </c>
      <c r="E1811" s="28" t="s">
        <v>20</v>
      </c>
      <c r="F1811" s="31">
        <v>9.9740000000000002</v>
      </c>
      <c r="G1811" s="28" t="s">
        <v>40</v>
      </c>
      <c r="H1811" s="32">
        <v>1089</v>
      </c>
      <c r="I1811" s="33">
        <v>10861.69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85</v>
      </c>
      <c r="C1812" s="24">
        <v>44585.448986107796</v>
      </c>
      <c r="D1812" s="22" t="s">
        <v>9</v>
      </c>
      <c r="E1812" s="22" t="s">
        <v>20</v>
      </c>
      <c r="F1812" s="25">
        <v>9.9740000000000002</v>
      </c>
      <c r="G1812" s="22" t="s">
        <v>40</v>
      </c>
      <c r="H1812" s="26">
        <v>1099</v>
      </c>
      <c r="I1812" s="27">
        <v>10961.43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85</v>
      </c>
      <c r="C1813" s="30">
        <v>44585.449359027603</v>
      </c>
      <c r="D1813" s="28" t="s">
        <v>9</v>
      </c>
      <c r="E1813" s="28" t="s">
        <v>20</v>
      </c>
      <c r="F1813" s="31">
        <v>9.9760000000000009</v>
      </c>
      <c r="G1813" s="28" t="s">
        <v>40</v>
      </c>
      <c r="H1813" s="32">
        <v>393</v>
      </c>
      <c r="I1813" s="33">
        <v>3920.57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85</v>
      </c>
      <c r="C1814" s="24">
        <v>44585.449359028098</v>
      </c>
      <c r="D1814" s="22" t="s">
        <v>9</v>
      </c>
      <c r="E1814" s="22" t="s">
        <v>20</v>
      </c>
      <c r="F1814" s="25">
        <v>9.9760000000000009</v>
      </c>
      <c r="G1814" s="22" t="s">
        <v>40</v>
      </c>
      <c r="H1814" s="26">
        <v>393</v>
      </c>
      <c r="I1814" s="27">
        <v>3920.57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85</v>
      </c>
      <c r="C1815" s="30">
        <v>44585.449359028098</v>
      </c>
      <c r="D1815" s="28" t="s">
        <v>9</v>
      </c>
      <c r="E1815" s="28" t="s">
        <v>20</v>
      </c>
      <c r="F1815" s="31">
        <v>9.9760000000000009</v>
      </c>
      <c r="G1815" s="28" t="s">
        <v>40</v>
      </c>
      <c r="H1815" s="32">
        <v>267</v>
      </c>
      <c r="I1815" s="33">
        <v>2663.59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85</v>
      </c>
      <c r="C1816" s="24">
        <v>44585.449359030201</v>
      </c>
      <c r="D1816" s="22" t="s">
        <v>9</v>
      </c>
      <c r="E1816" s="22" t="s">
        <v>26</v>
      </c>
      <c r="F1816" s="25">
        <v>104.06</v>
      </c>
      <c r="G1816" s="22" t="s">
        <v>40</v>
      </c>
      <c r="H1816" s="26">
        <v>153</v>
      </c>
      <c r="I1816" s="27">
        <v>15921.18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85</v>
      </c>
      <c r="C1817" s="30">
        <v>44585.449359034603</v>
      </c>
      <c r="D1817" s="28" t="s">
        <v>9</v>
      </c>
      <c r="E1817" s="28" t="s">
        <v>26</v>
      </c>
      <c r="F1817" s="31">
        <v>104.06</v>
      </c>
      <c r="G1817" s="28" t="s">
        <v>40</v>
      </c>
      <c r="H1817" s="32">
        <v>153</v>
      </c>
      <c r="I1817" s="33">
        <v>15921.18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85</v>
      </c>
      <c r="C1818" s="24">
        <v>44585.4493590368</v>
      </c>
      <c r="D1818" s="22" t="s">
        <v>9</v>
      </c>
      <c r="E1818" s="22" t="s">
        <v>26</v>
      </c>
      <c r="F1818" s="25">
        <v>104.06</v>
      </c>
      <c r="G1818" s="22" t="s">
        <v>40</v>
      </c>
      <c r="H1818" s="26">
        <v>153</v>
      </c>
      <c r="I1818" s="27">
        <v>15921.18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85</v>
      </c>
      <c r="C1819" s="30">
        <v>44585.449359037098</v>
      </c>
      <c r="D1819" s="28" t="s">
        <v>9</v>
      </c>
      <c r="E1819" s="28" t="s">
        <v>26</v>
      </c>
      <c r="F1819" s="31">
        <v>104.06</v>
      </c>
      <c r="G1819" s="28" t="s">
        <v>40</v>
      </c>
      <c r="H1819" s="32">
        <v>153</v>
      </c>
      <c r="I1819" s="33">
        <v>15921.18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85</v>
      </c>
      <c r="C1820" s="24">
        <v>44585.449359038299</v>
      </c>
      <c r="D1820" s="22" t="s">
        <v>9</v>
      </c>
      <c r="E1820" s="22" t="s">
        <v>26</v>
      </c>
      <c r="F1820" s="25">
        <v>104.06</v>
      </c>
      <c r="G1820" s="22" t="s">
        <v>40</v>
      </c>
      <c r="H1820" s="26">
        <v>153</v>
      </c>
      <c r="I1820" s="27">
        <v>15921.18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85</v>
      </c>
      <c r="C1821" s="30">
        <v>44585.449359039703</v>
      </c>
      <c r="D1821" s="28" t="s">
        <v>9</v>
      </c>
      <c r="E1821" s="28" t="s">
        <v>26</v>
      </c>
      <c r="F1821" s="31">
        <v>104.06</v>
      </c>
      <c r="G1821" s="28" t="s">
        <v>40</v>
      </c>
      <c r="H1821" s="32">
        <v>153</v>
      </c>
      <c r="I1821" s="33">
        <v>15921.18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85</v>
      </c>
      <c r="C1822" s="24">
        <v>44585.449359040802</v>
      </c>
      <c r="D1822" s="22" t="s">
        <v>9</v>
      </c>
      <c r="E1822" s="22" t="s">
        <v>26</v>
      </c>
      <c r="F1822" s="25">
        <v>104.06</v>
      </c>
      <c r="G1822" s="22" t="s">
        <v>40</v>
      </c>
      <c r="H1822" s="26">
        <v>153</v>
      </c>
      <c r="I1822" s="27">
        <v>15921.18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85</v>
      </c>
      <c r="C1823" s="30">
        <v>44585.449359041399</v>
      </c>
      <c r="D1823" s="28" t="s">
        <v>9</v>
      </c>
      <c r="E1823" s="28" t="s">
        <v>26</v>
      </c>
      <c r="F1823" s="31">
        <v>104.06</v>
      </c>
      <c r="G1823" s="28" t="s">
        <v>40</v>
      </c>
      <c r="H1823" s="32">
        <v>153</v>
      </c>
      <c r="I1823" s="33">
        <v>15921.18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85</v>
      </c>
      <c r="C1824" s="24">
        <v>44585.449359042599</v>
      </c>
      <c r="D1824" s="22" t="s">
        <v>9</v>
      </c>
      <c r="E1824" s="22" t="s">
        <v>26</v>
      </c>
      <c r="F1824" s="25">
        <v>104.06</v>
      </c>
      <c r="G1824" s="22" t="s">
        <v>40</v>
      </c>
      <c r="H1824" s="26">
        <v>153</v>
      </c>
      <c r="I1824" s="27">
        <v>15921.18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85</v>
      </c>
      <c r="C1825" s="30">
        <v>44585.449359043901</v>
      </c>
      <c r="D1825" s="28" t="s">
        <v>9</v>
      </c>
      <c r="E1825" s="28" t="s">
        <v>26</v>
      </c>
      <c r="F1825" s="31">
        <v>104.06</v>
      </c>
      <c r="G1825" s="28" t="s">
        <v>40</v>
      </c>
      <c r="H1825" s="32">
        <v>153</v>
      </c>
      <c r="I1825" s="33">
        <v>15921.18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85</v>
      </c>
      <c r="C1826" s="24">
        <v>44585.4493590446</v>
      </c>
      <c r="D1826" s="22" t="s">
        <v>9</v>
      </c>
      <c r="E1826" s="22" t="s">
        <v>26</v>
      </c>
      <c r="F1826" s="25">
        <v>104.06</v>
      </c>
      <c r="G1826" s="22" t="s">
        <v>40</v>
      </c>
      <c r="H1826" s="26">
        <v>153</v>
      </c>
      <c r="I1826" s="27">
        <v>15921.18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85</v>
      </c>
      <c r="C1827" s="30">
        <v>44585.449359045102</v>
      </c>
      <c r="D1827" s="28" t="s">
        <v>9</v>
      </c>
      <c r="E1827" s="28" t="s">
        <v>26</v>
      </c>
      <c r="F1827" s="31">
        <v>104.06</v>
      </c>
      <c r="G1827" s="28" t="s">
        <v>40</v>
      </c>
      <c r="H1827" s="32">
        <v>66</v>
      </c>
      <c r="I1827" s="33">
        <v>6867.96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85</v>
      </c>
      <c r="C1828" s="24">
        <v>44585.449359081002</v>
      </c>
      <c r="D1828" s="22" t="s">
        <v>9</v>
      </c>
      <c r="E1828" s="22" t="s">
        <v>26</v>
      </c>
      <c r="F1828" s="25">
        <v>104.06</v>
      </c>
      <c r="G1828" s="22" t="s">
        <v>40</v>
      </c>
      <c r="H1828" s="26">
        <v>44</v>
      </c>
      <c r="I1828" s="27">
        <v>4578.6400000000003</v>
      </c>
      <c r="J1828" s="22" t="s">
        <v>23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85</v>
      </c>
      <c r="C1829" s="30">
        <v>44585.449359081002</v>
      </c>
      <c r="D1829" s="28" t="s">
        <v>9</v>
      </c>
      <c r="E1829" s="28" t="s">
        <v>26</v>
      </c>
      <c r="F1829" s="31">
        <v>104.06</v>
      </c>
      <c r="G1829" s="28" t="s">
        <v>40</v>
      </c>
      <c r="H1829" s="32">
        <v>77</v>
      </c>
      <c r="I1829" s="33">
        <v>8012.62</v>
      </c>
      <c r="J1829" s="28" t="s">
        <v>23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85</v>
      </c>
      <c r="C1830" s="24">
        <v>44585.449359096201</v>
      </c>
      <c r="D1830" s="22" t="s">
        <v>9</v>
      </c>
      <c r="E1830" s="22" t="s">
        <v>20</v>
      </c>
      <c r="F1830" s="25">
        <v>9.9760000000000009</v>
      </c>
      <c r="G1830" s="22" t="s">
        <v>40</v>
      </c>
      <c r="H1830" s="26">
        <v>584</v>
      </c>
      <c r="I1830" s="27">
        <v>5825.98</v>
      </c>
      <c r="J1830" s="22" t="s">
        <v>21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85</v>
      </c>
      <c r="C1831" s="30">
        <v>44585.449359096201</v>
      </c>
      <c r="D1831" s="28" t="s">
        <v>9</v>
      </c>
      <c r="E1831" s="28" t="s">
        <v>20</v>
      </c>
      <c r="F1831" s="31">
        <v>9.9760000000000009</v>
      </c>
      <c r="G1831" s="28" t="s">
        <v>40</v>
      </c>
      <c r="H1831" s="32">
        <v>548</v>
      </c>
      <c r="I1831" s="33">
        <v>5466.85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85</v>
      </c>
      <c r="C1832" s="24">
        <v>44585.449359143699</v>
      </c>
      <c r="D1832" s="22" t="s">
        <v>9</v>
      </c>
      <c r="E1832" s="22" t="s">
        <v>26</v>
      </c>
      <c r="F1832" s="25">
        <v>104.06</v>
      </c>
      <c r="G1832" s="22" t="s">
        <v>40</v>
      </c>
      <c r="H1832" s="26">
        <v>320</v>
      </c>
      <c r="I1832" s="27">
        <v>33299.199999999997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85</v>
      </c>
      <c r="C1833" s="30">
        <v>44585.4493591438</v>
      </c>
      <c r="D1833" s="28" t="s">
        <v>9</v>
      </c>
      <c r="E1833" s="28" t="s">
        <v>26</v>
      </c>
      <c r="F1833" s="31">
        <v>104.06</v>
      </c>
      <c r="G1833" s="28" t="s">
        <v>40</v>
      </c>
      <c r="H1833" s="32">
        <v>521</v>
      </c>
      <c r="I1833" s="33">
        <v>54215.26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85</v>
      </c>
      <c r="C1834" s="24">
        <v>44585.449359143997</v>
      </c>
      <c r="D1834" s="22" t="s">
        <v>9</v>
      </c>
      <c r="E1834" s="22" t="s">
        <v>26</v>
      </c>
      <c r="F1834" s="25">
        <v>104.06</v>
      </c>
      <c r="G1834" s="22" t="s">
        <v>40</v>
      </c>
      <c r="H1834" s="26">
        <v>747</v>
      </c>
      <c r="I1834" s="27">
        <v>77732.820000000007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85</v>
      </c>
      <c r="C1835" s="30">
        <v>44585.449359144302</v>
      </c>
      <c r="D1835" s="28" t="s">
        <v>9</v>
      </c>
      <c r="E1835" s="28" t="s">
        <v>26</v>
      </c>
      <c r="F1835" s="31">
        <v>104.06</v>
      </c>
      <c r="G1835" s="28" t="s">
        <v>40</v>
      </c>
      <c r="H1835" s="32">
        <v>533</v>
      </c>
      <c r="I1835" s="33">
        <v>55463.98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85</v>
      </c>
      <c r="C1836" s="24">
        <v>44585.449359144397</v>
      </c>
      <c r="D1836" s="22" t="s">
        <v>9</v>
      </c>
      <c r="E1836" s="22" t="s">
        <v>26</v>
      </c>
      <c r="F1836" s="25">
        <v>104.06</v>
      </c>
      <c r="G1836" s="22" t="s">
        <v>40</v>
      </c>
      <c r="H1836" s="26">
        <v>500</v>
      </c>
      <c r="I1836" s="27">
        <v>52030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85</v>
      </c>
      <c r="C1837" s="30">
        <v>44585.449359165003</v>
      </c>
      <c r="D1837" s="28" t="s">
        <v>9</v>
      </c>
      <c r="E1837" s="28" t="s">
        <v>26</v>
      </c>
      <c r="F1837" s="31">
        <v>104.06</v>
      </c>
      <c r="G1837" s="28" t="s">
        <v>40</v>
      </c>
      <c r="H1837" s="32">
        <v>320</v>
      </c>
      <c r="I1837" s="33">
        <v>33299.199999999997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85</v>
      </c>
      <c r="C1838" s="24">
        <v>44585.449359165003</v>
      </c>
      <c r="D1838" s="22" t="s">
        <v>9</v>
      </c>
      <c r="E1838" s="22" t="s">
        <v>26</v>
      </c>
      <c r="F1838" s="25">
        <v>104.06</v>
      </c>
      <c r="G1838" s="22" t="s">
        <v>40</v>
      </c>
      <c r="H1838" s="26">
        <v>78</v>
      </c>
      <c r="I1838" s="27">
        <v>8116.68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85</v>
      </c>
      <c r="C1839" s="30">
        <v>44585.449359165497</v>
      </c>
      <c r="D1839" s="28" t="s">
        <v>9</v>
      </c>
      <c r="E1839" s="28" t="s">
        <v>26</v>
      </c>
      <c r="F1839" s="31">
        <v>104.06</v>
      </c>
      <c r="G1839" s="28" t="s">
        <v>40</v>
      </c>
      <c r="H1839" s="32">
        <v>521</v>
      </c>
      <c r="I1839" s="33">
        <v>54215.26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85</v>
      </c>
      <c r="C1840" s="24">
        <v>44585.449359165599</v>
      </c>
      <c r="D1840" s="22" t="s">
        <v>9</v>
      </c>
      <c r="E1840" s="22" t="s">
        <v>26</v>
      </c>
      <c r="F1840" s="25">
        <v>104.06</v>
      </c>
      <c r="G1840" s="22" t="s">
        <v>40</v>
      </c>
      <c r="H1840" s="26">
        <v>123</v>
      </c>
      <c r="I1840" s="27">
        <v>12799.38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85</v>
      </c>
      <c r="C1841" s="30">
        <v>44585.449359284801</v>
      </c>
      <c r="D1841" s="28" t="s">
        <v>9</v>
      </c>
      <c r="E1841" s="28" t="s">
        <v>26</v>
      </c>
      <c r="F1841" s="31">
        <v>104.06</v>
      </c>
      <c r="G1841" s="28" t="s">
        <v>40</v>
      </c>
      <c r="H1841" s="32">
        <v>931</v>
      </c>
      <c r="I1841" s="33">
        <v>96879.86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85</v>
      </c>
      <c r="C1842" s="24">
        <v>44585.4498708674</v>
      </c>
      <c r="D1842" s="22" t="s">
        <v>9</v>
      </c>
      <c r="E1842" s="22" t="s">
        <v>26</v>
      </c>
      <c r="F1842" s="25">
        <v>104.08</v>
      </c>
      <c r="G1842" s="22" t="s">
        <v>40</v>
      </c>
      <c r="H1842" s="26">
        <v>500</v>
      </c>
      <c r="I1842" s="27">
        <v>52040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85</v>
      </c>
      <c r="C1843" s="30">
        <v>44585.450012549503</v>
      </c>
      <c r="D1843" s="28" t="s">
        <v>9</v>
      </c>
      <c r="E1843" s="28" t="s">
        <v>28</v>
      </c>
      <c r="F1843" s="31">
        <v>74.27</v>
      </c>
      <c r="G1843" s="28" t="s">
        <v>40</v>
      </c>
      <c r="H1843" s="32">
        <v>884</v>
      </c>
      <c r="I1843" s="33">
        <v>65654.679999999993</v>
      </c>
      <c r="J1843" s="28" t="s">
        <v>29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85</v>
      </c>
      <c r="C1844" s="24">
        <v>44585.450077896399</v>
      </c>
      <c r="D1844" s="22" t="s">
        <v>9</v>
      </c>
      <c r="E1844" s="22" t="s">
        <v>26</v>
      </c>
      <c r="F1844" s="25">
        <v>104.1</v>
      </c>
      <c r="G1844" s="22" t="s">
        <v>40</v>
      </c>
      <c r="H1844" s="26">
        <v>58</v>
      </c>
      <c r="I1844" s="27">
        <v>6037.8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85</v>
      </c>
      <c r="C1845" s="30">
        <v>44585.450078616203</v>
      </c>
      <c r="D1845" s="28" t="s">
        <v>9</v>
      </c>
      <c r="E1845" s="28" t="s">
        <v>20</v>
      </c>
      <c r="F1845" s="31">
        <v>9.98</v>
      </c>
      <c r="G1845" s="28" t="s">
        <v>40</v>
      </c>
      <c r="H1845" s="32">
        <v>185</v>
      </c>
      <c r="I1845" s="33">
        <v>1846.3</v>
      </c>
      <c r="J1845" s="28" t="s">
        <v>21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85</v>
      </c>
      <c r="C1846" s="24">
        <v>44585.450078616399</v>
      </c>
      <c r="D1846" s="22" t="s">
        <v>9</v>
      </c>
      <c r="E1846" s="22" t="s">
        <v>20</v>
      </c>
      <c r="F1846" s="25">
        <v>9.98</v>
      </c>
      <c r="G1846" s="22" t="s">
        <v>40</v>
      </c>
      <c r="H1846" s="26">
        <v>873</v>
      </c>
      <c r="I1846" s="27">
        <v>8712.5400000000009</v>
      </c>
      <c r="J1846" s="22" t="s">
        <v>21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85</v>
      </c>
      <c r="C1847" s="30">
        <v>44585.450078713497</v>
      </c>
      <c r="D1847" s="28" t="s">
        <v>9</v>
      </c>
      <c r="E1847" s="28" t="s">
        <v>20</v>
      </c>
      <c r="F1847" s="31">
        <v>9.98</v>
      </c>
      <c r="G1847" s="28" t="s">
        <v>40</v>
      </c>
      <c r="H1847" s="32">
        <v>1040</v>
      </c>
      <c r="I1847" s="33">
        <v>10379.200000000001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85</v>
      </c>
      <c r="C1848" s="24">
        <v>44585.450078713497</v>
      </c>
      <c r="D1848" s="22" t="s">
        <v>9</v>
      </c>
      <c r="E1848" s="22" t="s">
        <v>20</v>
      </c>
      <c r="F1848" s="25">
        <v>9.98</v>
      </c>
      <c r="G1848" s="22" t="s">
        <v>40</v>
      </c>
      <c r="H1848" s="26">
        <v>711</v>
      </c>
      <c r="I1848" s="27">
        <v>7095.78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85</v>
      </c>
      <c r="C1849" s="30">
        <v>44585.450078848502</v>
      </c>
      <c r="D1849" s="28" t="s">
        <v>9</v>
      </c>
      <c r="E1849" s="28" t="s">
        <v>20</v>
      </c>
      <c r="F1849" s="31">
        <v>9.98</v>
      </c>
      <c r="G1849" s="28" t="s">
        <v>40</v>
      </c>
      <c r="H1849" s="32">
        <v>128</v>
      </c>
      <c r="I1849" s="33">
        <v>1277.44</v>
      </c>
      <c r="J1849" s="28" t="s">
        <v>21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85</v>
      </c>
      <c r="C1850" s="24">
        <v>44585.450220757397</v>
      </c>
      <c r="D1850" s="22" t="s">
        <v>9</v>
      </c>
      <c r="E1850" s="22" t="s">
        <v>26</v>
      </c>
      <c r="F1850" s="25">
        <v>104.1</v>
      </c>
      <c r="G1850" s="22" t="s">
        <v>40</v>
      </c>
      <c r="H1850" s="26">
        <v>44</v>
      </c>
      <c r="I1850" s="27">
        <v>4580.3999999999996</v>
      </c>
      <c r="J1850" s="22" t="s">
        <v>23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85</v>
      </c>
      <c r="C1851" s="30">
        <v>44585.450220758103</v>
      </c>
      <c r="D1851" s="28" t="s">
        <v>9</v>
      </c>
      <c r="E1851" s="28" t="s">
        <v>26</v>
      </c>
      <c r="F1851" s="31">
        <v>104.1</v>
      </c>
      <c r="G1851" s="28" t="s">
        <v>40</v>
      </c>
      <c r="H1851" s="32">
        <v>154</v>
      </c>
      <c r="I1851" s="33">
        <v>16031.4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85</v>
      </c>
      <c r="C1852" s="24">
        <v>44585.450220841398</v>
      </c>
      <c r="D1852" s="22" t="s">
        <v>9</v>
      </c>
      <c r="E1852" s="22" t="s">
        <v>26</v>
      </c>
      <c r="F1852" s="25">
        <v>104.1</v>
      </c>
      <c r="G1852" s="22" t="s">
        <v>40</v>
      </c>
      <c r="H1852" s="26">
        <v>322</v>
      </c>
      <c r="I1852" s="27">
        <v>33520.199999999997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85</v>
      </c>
      <c r="C1853" s="30">
        <v>44585.450220841398</v>
      </c>
      <c r="D1853" s="28" t="s">
        <v>9</v>
      </c>
      <c r="E1853" s="28" t="s">
        <v>26</v>
      </c>
      <c r="F1853" s="31">
        <v>104.1</v>
      </c>
      <c r="G1853" s="28" t="s">
        <v>40</v>
      </c>
      <c r="H1853" s="32">
        <v>54</v>
      </c>
      <c r="I1853" s="33">
        <v>5621.4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85</v>
      </c>
      <c r="C1854" s="24">
        <v>44585.4502217134</v>
      </c>
      <c r="D1854" s="22" t="s">
        <v>9</v>
      </c>
      <c r="E1854" s="22" t="s">
        <v>26</v>
      </c>
      <c r="F1854" s="25">
        <v>104.1</v>
      </c>
      <c r="G1854" s="22" t="s">
        <v>40</v>
      </c>
      <c r="H1854" s="26">
        <v>520</v>
      </c>
      <c r="I1854" s="27">
        <v>54132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85</v>
      </c>
      <c r="C1855" s="30">
        <v>44585.450221714003</v>
      </c>
      <c r="D1855" s="28" t="s">
        <v>9</v>
      </c>
      <c r="E1855" s="28" t="s">
        <v>26</v>
      </c>
      <c r="F1855" s="31">
        <v>104.1</v>
      </c>
      <c r="G1855" s="28" t="s">
        <v>40</v>
      </c>
      <c r="H1855" s="32">
        <v>521</v>
      </c>
      <c r="I1855" s="33">
        <v>54236.1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85</v>
      </c>
      <c r="C1856" s="24">
        <v>44585.450224553599</v>
      </c>
      <c r="D1856" s="22" t="s">
        <v>9</v>
      </c>
      <c r="E1856" s="22" t="s">
        <v>26</v>
      </c>
      <c r="F1856" s="25">
        <v>104.1</v>
      </c>
      <c r="G1856" s="22" t="s">
        <v>40</v>
      </c>
      <c r="H1856" s="26">
        <v>520</v>
      </c>
      <c r="I1856" s="27">
        <v>54132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85</v>
      </c>
      <c r="C1857" s="30">
        <v>44585.450224652501</v>
      </c>
      <c r="D1857" s="28" t="s">
        <v>9</v>
      </c>
      <c r="E1857" s="28" t="s">
        <v>20</v>
      </c>
      <c r="F1857" s="31">
        <v>9.9760000000000009</v>
      </c>
      <c r="G1857" s="28" t="s">
        <v>40</v>
      </c>
      <c r="H1857" s="32">
        <v>1265</v>
      </c>
      <c r="I1857" s="33">
        <v>12619.64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85</v>
      </c>
      <c r="C1858" s="24">
        <v>44585.450224657099</v>
      </c>
      <c r="D1858" s="22" t="s">
        <v>9</v>
      </c>
      <c r="E1858" s="22" t="s">
        <v>26</v>
      </c>
      <c r="F1858" s="25">
        <v>104.1</v>
      </c>
      <c r="G1858" s="22" t="s">
        <v>40</v>
      </c>
      <c r="H1858" s="26">
        <v>271</v>
      </c>
      <c r="I1858" s="27">
        <v>28211.1</v>
      </c>
      <c r="J1858" s="22" t="s">
        <v>23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85</v>
      </c>
      <c r="C1859" s="30">
        <v>44585.450224657099</v>
      </c>
      <c r="D1859" s="28" t="s">
        <v>9</v>
      </c>
      <c r="E1859" s="28" t="s">
        <v>26</v>
      </c>
      <c r="F1859" s="31">
        <v>104.1</v>
      </c>
      <c r="G1859" s="28" t="s">
        <v>40</v>
      </c>
      <c r="H1859" s="32">
        <v>12</v>
      </c>
      <c r="I1859" s="33">
        <v>1249.2</v>
      </c>
      <c r="J1859" s="28" t="s">
        <v>23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85</v>
      </c>
      <c r="C1860" s="24">
        <v>44585.450365654702</v>
      </c>
      <c r="D1860" s="22" t="s">
        <v>9</v>
      </c>
      <c r="E1860" s="22" t="s">
        <v>26</v>
      </c>
      <c r="F1860" s="25">
        <v>104.1</v>
      </c>
      <c r="G1860" s="22" t="s">
        <v>40</v>
      </c>
      <c r="H1860" s="26">
        <v>284</v>
      </c>
      <c r="I1860" s="27">
        <v>29564.400000000001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85</v>
      </c>
      <c r="C1861" s="30">
        <v>44585.450365655102</v>
      </c>
      <c r="D1861" s="28" t="s">
        <v>9</v>
      </c>
      <c r="E1861" s="28" t="s">
        <v>26</v>
      </c>
      <c r="F1861" s="31">
        <v>104.1</v>
      </c>
      <c r="G1861" s="28" t="s">
        <v>40</v>
      </c>
      <c r="H1861" s="32">
        <v>747</v>
      </c>
      <c r="I1861" s="33">
        <v>77762.7</v>
      </c>
      <c r="J1861" s="28" t="s">
        <v>27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85</v>
      </c>
      <c r="C1862" s="24">
        <v>44585.450365655699</v>
      </c>
      <c r="D1862" s="22" t="s">
        <v>9</v>
      </c>
      <c r="E1862" s="22" t="s">
        <v>26</v>
      </c>
      <c r="F1862" s="25">
        <v>104.1</v>
      </c>
      <c r="G1862" s="22" t="s">
        <v>40</v>
      </c>
      <c r="H1862" s="26">
        <v>248</v>
      </c>
      <c r="I1862" s="27">
        <v>25816.799999999999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85</v>
      </c>
      <c r="C1863" s="30">
        <v>44585.450365751502</v>
      </c>
      <c r="D1863" s="28" t="s">
        <v>9</v>
      </c>
      <c r="E1863" s="28" t="s">
        <v>26</v>
      </c>
      <c r="F1863" s="31">
        <v>104.1</v>
      </c>
      <c r="G1863" s="28" t="s">
        <v>40</v>
      </c>
      <c r="H1863" s="32">
        <v>135</v>
      </c>
      <c r="I1863" s="33">
        <v>14053.5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85</v>
      </c>
      <c r="C1864" s="24">
        <v>44585.450365752396</v>
      </c>
      <c r="D1864" s="22" t="s">
        <v>9</v>
      </c>
      <c r="E1864" s="22" t="s">
        <v>26</v>
      </c>
      <c r="F1864" s="25">
        <v>104.1</v>
      </c>
      <c r="G1864" s="22" t="s">
        <v>40</v>
      </c>
      <c r="H1864" s="26">
        <v>135</v>
      </c>
      <c r="I1864" s="27">
        <v>14053.5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85</v>
      </c>
      <c r="C1865" s="30">
        <v>44585.450365752396</v>
      </c>
      <c r="D1865" s="28" t="s">
        <v>9</v>
      </c>
      <c r="E1865" s="28" t="s">
        <v>26</v>
      </c>
      <c r="F1865" s="31">
        <v>104.1</v>
      </c>
      <c r="G1865" s="28" t="s">
        <v>40</v>
      </c>
      <c r="H1865" s="32">
        <v>2</v>
      </c>
      <c r="I1865" s="33">
        <v>208.2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85</v>
      </c>
      <c r="C1866" s="24">
        <v>44585.450365757097</v>
      </c>
      <c r="D1866" s="22" t="s">
        <v>9</v>
      </c>
      <c r="E1866" s="22" t="s">
        <v>26</v>
      </c>
      <c r="F1866" s="25">
        <v>104.1</v>
      </c>
      <c r="G1866" s="22" t="s">
        <v>40</v>
      </c>
      <c r="H1866" s="26">
        <v>135</v>
      </c>
      <c r="I1866" s="27">
        <v>14053.5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85</v>
      </c>
      <c r="C1867" s="30">
        <v>44585.450365758399</v>
      </c>
      <c r="D1867" s="28" t="s">
        <v>9</v>
      </c>
      <c r="E1867" s="28" t="s">
        <v>26</v>
      </c>
      <c r="F1867" s="31">
        <v>104.1</v>
      </c>
      <c r="G1867" s="28" t="s">
        <v>40</v>
      </c>
      <c r="H1867" s="32">
        <v>135</v>
      </c>
      <c r="I1867" s="33">
        <v>14053.5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85</v>
      </c>
      <c r="C1868" s="24">
        <v>44585.4503657694</v>
      </c>
      <c r="D1868" s="22" t="s">
        <v>9</v>
      </c>
      <c r="E1868" s="22" t="s">
        <v>26</v>
      </c>
      <c r="F1868" s="25">
        <v>104.1</v>
      </c>
      <c r="G1868" s="22" t="s">
        <v>40</v>
      </c>
      <c r="H1868" s="26">
        <v>135</v>
      </c>
      <c r="I1868" s="27">
        <v>14053.5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85</v>
      </c>
      <c r="C1869" s="30">
        <v>44585.4503657694</v>
      </c>
      <c r="D1869" s="28" t="s">
        <v>9</v>
      </c>
      <c r="E1869" s="28" t="s">
        <v>26</v>
      </c>
      <c r="F1869" s="31">
        <v>104.1</v>
      </c>
      <c r="G1869" s="28" t="s">
        <v>40</v>
      </c>
      <c r="H1869" s="32">
        <v>400</v>
      </c>
      <c r="I1869" s="33">
        <v>41640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85</v>
      </c>
      <c r="C1870" s="24">
        <v>44585.450365887998</v>
      </c>
      <c r="D1870" s="22" t="s">
        <v>9</v>
      </c>
      <c r="E1870" s="22" t="s">
        <v>26</v>
      </c>
      <c r="F1870" s="25">
        <v>104.1</v>
      </c>
      <c r="G1870" s="22" t="s">
        <v>40</v>
      </c>
      <c r="H1870" s="26">
        <v>14</v>
      </c>
      <c r="I1870" s="27">
        <v>1457.4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85</v>
      </c>
      <c r="C1871" s="30">
        <v>44585.450658692898</v>
      </c>
      <c r="D1871" s="28" t="s">
        <v>9</v>
      </c>
      <c r="E1871" s="28" t="s">
        <v>20</v>
      </c>
      <c r="F1871" s="31">
        <v>9.9770000000000003</v>
      </c>
      <c r="G1871" s="28" t="s">
        <v>40</v>
      </c>
      <c r="H1871" s="32">
        <v>870</v>
      </c>
      <c r="I1871" s="33">
        <v>8679.99</v>
      </c>
      <c r="J1871" s="28" t="s">
        <v>21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85</v>
      </c>
      <c r="C1872" s="24">
        <v>44585.450658693197</v>
      </c>
      <c r="D1872" s="22" t="s">
        <v>9</v>
      </c>
      <c r="E1872" s="22" t="s">
        <v>20</v>
      </c>
      <c r="F1872" s="25">
        <v>9.9770000000000003</v>
      </c>
      <c r="G1872" s="22" t="s">
        <v>40</v>
      </c>
      <c r="H1872" s="26">
        <v>94</v>
      </c>
      <c r="I1872" s="27">
        <v>937.84</v>
      </c>
      <c r="J1872" s="22" t="s">
        <v>21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85</v>
      </c>
      <c r="C1873" s="30">
        <v>44585.451092240903</v>
      </c>
      <c r="D1873" s="28" t="s">
        <v>9</v>
      </c>
      <c r="E1873" s="28" t="s">
        <v>20</v>
      </c>
      <c r="F1873" s="31">
        <v>9.9749999999999996</v>
      </c>
      <c r="G1873" s="28" t="s">
        <v>40</v>
      </c>
      <c r="H1873" s="32">
        <v>451</v>
      </c>
      <c r="I1873" s="33">
        <v>4498.7299999999996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85</v>
      </c>
      <c r="C1874" s="24">
        <v>44585.4510922642</v>
      </c>
      <c r="D1874" s="22" t="s">
        <v>9</v>
      </c>
      <c r="E1874" s="22" t="s">
        <v>26</v>
      </c>
      <c r="F1874" s="25">
        <v>104.04</v>
      </c>
      <c r="G1874" s="22" t="s">
        <v>40</v>
      </c>
      <c r="H1874" s="26">
        <v>732</v>
      </c>
      <c r="I1874" s="27">
        <v>76157.279999999999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85</v>
      </c>
      <c r="C1875" s="30">
        <v>44585.451092360403</v>
      </c>
      <c r="D1875" s="28" t="s">
        <v>9</v>
      </c>
      <c r="E1875" s="28" t="s">
        <v>26</v>
      </c>
      <c r="F1875" s="31">
        <v>104.04</v>
      </c>
      <c r="G1875" s="28" t="s">
        <v>40</v>
      </c>
      <c r="H1875" s="32">
        <v>1533</v>
      </c>
      <c r="I1875" s="33">
        <v>159493.32</v>
      </c>
      <c r="J1875" s="28" t="s">
        <v>27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85</v>
      </c>
      <c r="C1876" s="24">
        <v>44585.451092463598</v>
      </c>
      <c r="D1876" s="22" t="s">
        <v>9</v>
      </c>
      <c r="E1876" s="22" t="s">
        <v>20</v>
      </c>
      <c r="F1876" s="25">
        <v>9.9749999999999996</v>
      </c>
      <c r="G1876" s="22" t="s">
        <v>40</v>
      </c>
      <c r="H1876" s="26">
        <v>559</v>
      </c>
      <c r="I1876" s="27">
        <v>5576.03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85</v>
      </c>
      <c r="C1877" s="30">
        <v>44585.451092478201</v>
      </c>
      <c r="D1877" s="28" t="s">
        <v>9</v>
      </c>
      <c r="E1877" s="28" t="s">
        <v>26</v>
      </c>
      <c r="F1877" s="31">
        <v>104.04</v>
      </c>
      <c r="G1877" s="28" t="s">
        <v>40</v>
      </c>
      <c r="H1877" s="32">
        <v>208</v>
      </c>
      <c r="I1877" s="33">
        <v>21640.32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85</v>
      </c>
      <c r="C1878" s="24">
        <v>44585.451317852298</v>
      </c>
      <c r="D1878" s="22" t="s">
        <v>9</v>
      </c>
      <c r="E1878" s="22" t="s">
        <v>26</v>
      </c>
      <c r="F1878" s="25">
        <v>104.02</v>
      </c>
      <c r="G1878" s="22" t="s">
        <v>40</v>
      </c>
      <c r="H1878" s="26">
        <v>49</v>
      </c>
      <c r="I1878" s="27">
        <v>5096.9799999999996</v>
      </c>
      <c r="J1878" s="22" t="s">
        <v>23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85</v>
      </c>
      <c r="C1879" s="30">
        <v>44585.451317852698</v>
      </c>
      <c r="D1879" s="28" t="s">
        <v>9</v>
      </c>
      <c r="E1879" s="28" t="s">
        <v>26</v>
      </c>
      <c r="F1879" s="31">
        <v>104.02</v>
      </c>
      <c r="G1879" s="28" t="s">
        <v>40</v>
      </c>
      <c r="H1879" s="32">
        <v>169</v>
      </c>
      <c r="I1879" s="33">
        <v>17579.38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85</v>
      </c>
      <c r="C1880" s="24">
        <v>44585.451317852698</v>
      </c>
      <c r="D1880" s="22" t="s">
        <v>9</v>
      </c>
      <c r="E1880" s="22" t="s">
        <v>26</v>
      </c>
      <c r="F1880" s="25">
        <v>104.02</v>
      </c>
      <c r="G1880" s="22" t="s">
        <v>40</v>
      </c>
      <c r="H1880" s="26">
        <v>169</v>
      </c>
      <c r="I1880" s="27">
        <v>17579.38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85</v>
      </c>
      <c r="C1881" s="30">
        <v>44585.451317852698</v>
      </c>
      <c r="D1881" s="28" t="s">
        <v>9</v>
      </c>
      <c r="E1881" s="28" t="s">
        <v>26</v>
      </c>
      <c r="F1881" s="31">
        <v>104.02</v>
      </c>
      <c r="G1881" s="28" t="s">
        <v>40</v>
      </c>
      <c r="H1881" s="32">
        <v>169</v>
      </c>
      <c r="I1881" s="33">
        <v>17579.38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85</v>
      </c>
      <c r="C1882" s="24">
        <v>44585.451317852698</v>
      </c>
      <c r="D1882" s="22" t="s">
        <v>9</v>
      </c>
      <c r="E1882" s="22" t="s">
        <v>26</v>
      </c>
      <c r="F1882" s="25">
        <v>104.02</v>
      </c>
      <c r="G1882" s="22" t="s">
        <v>40</v>
      </c>
      <c r="H1882" s="26">
        <v>22</v>
      </c>
      <c r="I1882" s="27">
        <v>2288.44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85</v>
      </c>
      <c r="C1883" s="30">
        <v>44585.4513178532</v>
      </c>
      <c r="D1883" s="28" t="s">
        <v>9</v>
      </c>
      <c r="E1883" s="28" t="s">
        <v>26</v>
      </c>
      <c r="F1883" s="31">
        <v>104.02</v>
      </c>
      <c r="G1883" s="28" t="s">
        <v>40</v>
      </c>
      <c r="H1883" s="32">
        <v>169</v>
      </c>
      <c r="I1883" s="33">
        <v>17579.38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85</v>
      </c>
      <c r="C1884" s="24">
        <v>44585.4513178536</v>
      </c>
      <c r="D1884" s="22" t="s">
        <v>9</v>
      </c>
      <c r="E1884" s="22" t="s">
        <v>26</v>
      </c>
      <c r="F1884" s="25">
        <v>104.02</v>
      </c>
      <c r="G1884" s="22" t="s">
        <v>40</v>
      </c>
      <c r="H1884" s="26">
        <v>169</v>
      </c>
      <c r="I1884" s="27">
        <v>17579.38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85</v>
      </c>
      <c r="C1885" s="30">
        <v>44585.451317854298</v>
      </c>
      <c r="D1885" s="28" t="s">
        <v>9</v>
      </c>
      <c r="E1885" s="28" t="s">
        <v>26</v>
      </c>
      <c r="F1885" s="31">
        <v>104.02</v>
      </c>
      <c r="G1885" s="28" t="s">
        <v>40</v>
      </c>
      <c r="H1885" s="32">
        <v>169</v>
      </c>
      <c r="I1885" s="33">
        <v>17579.38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85</v>
      </c>
      <c r="C1886" s="24">
        <v>44585.451317909901</v>
      </c>
      <c r="D1886" s="22" t="s">
        <v>9</v>
      </c>
      <c r="E1886" s="22" t="s">
        <v>26</v>
      </c>
      <c r="F1886" s="25">
        <v>104.02</v>
      </c>
      <c r="G1886" s="22" t="s">
        <v>40</v>
      </c>
      <c r="H1886" s="26">
        <v>355</v>
      </c>
      <c r="I1886" s="27">
        <v>36927.1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85</v>
      </c>
      <c r="C1887" s="30">
        <v>44585.451317910403</v>
      </c>
      <c r="D1887" s="28" t="s">
        <v>9</v>
      </c>
      <c r="E1887" s="28" t="s">
        <v>26</v>
      </c>
      <c r="F1887" s="31">
        <v>104.02</v>
      </c>
      <c r="G1887" s="28" t="s">
        <v>40</v>
      </c>
      <c r="H1887" s="32">
        <v>521</v>
      </c>
      <c r="I1887" s="33">
        <v>54194.42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85</v>
      </c>
      <c r="C1888" s="24">
        <v>44585.451317910403</v>
      </c>
      <c r="D1888" s="22" t="s">
        <v>9</v>
      </c>
      <c r="E1888" s="22" t="s">
        <v>26</v>
      </c>
      <c r="F1888" s="25">
        <v>104.02</v>
      </c>
      <c r="G1888" s="22" t="s">
        <v>40</v>
      </c>
      <c r="H1888" s="26">
        <v>464</v>
      </c>
      <c r="I1888" s="27">
        <v>48265.279999999999</v>
      </c>
      <c r="J1888" s="22" t="s">
        <v>27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85</v>
      </c>
      <c r="C1889" s="30">
        <v>44585.451318029402</v>
      </c>
      <c r="D1889" s="28" t="s">
        <v>9</v>
      </c>
      <c r="E1889" s="28" t="s">
        <v>26</v>
      </c>
      <c r="F1889" s="31">
        <v>104.02</v>
      </c>
      <c r="G1889" s="28" t="s">
        <v>40</v>
      </c>
      <c r="H1889" s="32">
        <v>17</v>
      </c>
      <c r="I1889" s="33">
        <v>1768.34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85</v>
      </c>
      <c r="C1890" s="24">
        <v>44585.451381928498</v>
      </c>
      <c r="D1890" s="22" t="s">
        <v>9</v>
      </c>
      <c r="E1890" s="22" t="s">
        <v>20</v>
      </c>
      <c r="F1890" s="25">
        <v>9.9730000000000008</v>
      </c>
      <c r="G1890" s="22" t="s">
        <v>40</v>
      </c>
      <c r="H1890" s="26">
        <v>702</v>
      </c>
      <c r="I1890" s="27">
        <v>7001.05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85</v>
      </c>
      <c r="C1891" s="30">
        <v>44585.451381933599</v>
      </c>
      <c r="D1891" s="28" t="s">
        <v>9</v>
      </c>
      <c r="E1891" s="28" t="s">
        <v>20</v>
      </c>
      <c r="F1891" s="31">
        <v>9.9730000000000008</v>
      </c>
      <c r="G1891" s="28" t="s">
        <v>40</v>
      </c>
      <c r="H1891" s="32">
        <v>480</v>
      </c>
      <c r="I1891" s="33">
        <v>4787.04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85</v>
      </c>
      <c r="C1892" s="24">
        <v>44585.451999137702</v>
      </c>
      <c r="D1892" s="22" t="s">
        <v>9</v>
      </c>
      <c r="E1892" s="22" t="s">
        <v>20</v>
      </c>
      <c r="F1892" s="25">
        <v>9.98</v>
      </c>
      <c r="G1892" s="22" t="s">
        <v>40</v>
      </c>
      <c r="H1892" s="26">
        <v>615</v>
      </c>
      <c r="I1892" s="27">
        <v>6137.7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85</v>
      </c>
      <c r="C1893" s="30">
        <v>44585.452089217099</v>
      </c>
      <c r="D1893" s="28" t="s">
        <v>9</v>
      </c>
      <c r="E1893" s="28" t="s">
        <v>20</v>
      </c>
      <c r="F1893" s="31">
        <v>9.9789999999999992</v>
      </c>
      <c r="G1893" s="28" t="s">
        <v>40</v>
      </c>
      <c r="H1893" s="32">
        <v>700</v>
      </c>
      <c r="I1893" s="33">
        <v>6985.3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85</v>
      </c>
      <c r="C1894" s="24">
        <v>44585.4520892172</v>
      </c>
      <c r="D1894" s="22" t="s">
        <v>9</v>
      </c>
      <c r="E1894" s="22" t="s">
        <v>20</v>
      </c>
      <c r="F1894" s="25">
        <v>9.9789999999999992</v>
      </c>
      <c r="G1894" s="22" t="s">
        <v>40</v>
      </c>
      <c r="H1894" s="26">
        <v>507</v>
      </c>
      <c r="I1894" s="27">
        <v>5059.3500000000004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85</v>
      </c>
      <c r="C1895" s="30">
        <v>44585.4520892609</v>
      </c>
      <c r="D1895" s="28" t="s">
        <v>9</v>
      </c>
      <c r="E1895" s="28" t="s">
        <v>20</v>
      </c>
      <c r="F1895" s="31">
        <v>9.9789999999999992</v>
      </c>
      <c r="G1895" s="28" t="s">
        <v>40</v>
      </c>
      <c r="H1895" s="32">
        <v>500</v>
      </c>
      <c r="I1895" s="33">
        <v>4989.5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85</v>
      </c>
      <c r="C1896" s="24">
        <v>44585.452089261496</v>
      </c>
      <c r="D1896" s="22" t="s">
        <v>9</v>
      </c>
      <c r="E1896" s="22" t="s">
        <v>28</v>
      </c>
      <c r="F1896" s="25">
        <v>74.27</v>
      </c>
      <c r="G1896" s="22" t="s">
        <v>40</v>
      </c>
      <c r="H1896" s="26">
        <v>889</v>
      </c>
      <c r="I1896" s="27">
        <v>66026.03</v>
      </c>
      <c r="J1896" s="22" t="s">
        <v>29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85</v>
      </c>
      <c r="C1897" s="30">
        <v>44585.452089278799</v>
      </c>
      <c r="D1897" s="28" t="s">
        <v>9</v>
      </c>
      <c r="E1897" s="28" t="s">
        <v>26</v>
      </c>
      <c r="F1897" s="31">
        <v>104.02</v>
      </c>
      <c r="G1897" s="28" t="s">
        <v>40</v>
      </c>
      <c r="H1897" s="32">
        <v>108</v>
      </c>
      <c r="I1897" s="33">
        <v>11234.16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85</v>
      </c>
      <c r="C1898" s="24">
        <v>44585.452089279199</v>
      </c>
      <c r="D1898" s="22" t="s">
        <v>9</v>
      </c>
      <c r="E1898" s="22" t="s">
        <v>26</v>
      </c>
      <c r="F1898" s="25">
        <v>104.02</v>
      </c>
      <c r="G1898" s="22" t="s">
        <v>40</v>
      </c>
      <c r="H1898" s="26">
        <v>63</v>
      </c>
      <c r="I1898" s="27">
        <v>6553.26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85</v>
      </c>
      <c r="C1899" s="30">
        <v>44585.4520893761</v>
      </c>
      <c r="D1899" s="28" t="s">
        <v>9</v>
      </c>
      <c r="E1899" s="28" t="s">
        <v>26</v>
      </c>
      <c r="F1899" s="31">
        <v>104.02</v>
      </c>
      <c r="G1899" s="28" t="s">
        <v>40</v>
      </c>
      <c r="H1899" s="32">
        <v>20</v>
      </c>
      <c r="I1899" s="33">
        <v>2080.4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85</v>
      </c>
      <c r="C1900" s="24">
        <v>44585.452089382801</v>
      </c>
      <c r="D1900" s="22" t="s">
        <v>9</v>
      </c>
      <c r="E1900" s="22" t="s">
        <v>20</v>
      </c>
      <c r="F1900" s="25">
        <v>9.9779999999999998</v>
      </c>
      <c r="G1900" s="22" t="s">
        <v>40</v>
      </c>
      <c r="H1900" s="26">
        <v>1320</v>
      </c>
      <c r="I1900" s="27">
        <v>13170.96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85</v>
      </c>
      <c r="C1901" s="30">
        <v>44585.452089401602</v>
      </c>
      <c r="D1901" s="28" t="s">
        <v>9</v>
      </c>
      <c r="E1901" s="28" t="s">
        <v>26</v>
      </c>
      <c r="F1901" s="31">
        <v>104.02</v>
      </c>
      <c r="G1901" s="28" t="s">
        <v>40</v>
      </c>
      <c r="H1901" s="32">
        <v>202</v>
      </c>
      <c r="I1901" s="33">
        <v>21012.04</v>
      </c>
      <c r="J1901" s="28" t="s">
        <v>24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85</v>
      </c>
      <c r="C1902" s="24">
        <v>44585.452113658299</v>
      </c>
      <c r="D1902" s="22" t="s">
        <v>9</v>
      </c>
      <c r="E1902" s="22" t="s">
        <v>26</v>
      </c>
      <c r="F1902" s="25">
        <v>104.02</v>
      </c>
      <c r="G1902" s="22" t="s">
        <v>40</v>
      </c>
      <c r="H1902" s="26">
        <v>1067</v>
      </c>
      <c r="I1902" s="27">
        <v>110989.34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85</v>
      </c>
      <c r="C1903" s="30">
        <v>44585.452113658401</v>
      </c>
      <c r="D1903" s="28" t="s">
        <v>9</v>
      </c>
      <c r="E1903" s="28" t="s">
        <v>26</v>
      </c>
      <c r="F1903" s="31">
        <v>104.02</v>
      </c>
      <c r="G1903" s="28" t="s">
        <v>40</v>
      </c>
      <c r="H1903" s="32">
        <v>747</v>
      </c>
      <c r="I1903" s="33">
        <v>77702.94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85</v>
      </c>
      <c r="C1904" s="24">
        <v>44585.452113658503</v>
      </c>
      <c r="D1904" s="22" t="s">
        <v>9</v>
      </c>
      <c r="E1904" s="22" t="s">
        <v>26</v>
      </c>
      <c r="F1904" s="25">
        <v>104.02</v>
      </c>
      <c r="G1904" s="22" t="s">
        <v>40</v>
      </c>
      <c r="H1904" s="26">
        <v>229</v>
      </c>
      <c r="I1904" s="27">
        <v>23820.58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85</v>
      </c>
      <c r="C1905" s="30">
        <v>44585.453083771601</v>
      </c>
      <c r="D1905" s="28" t="s">
        <v>9</v>
      </c>
      <c r="E1905" s="28" t="s">
        <v>26</v>
      </c>
      <c r="F1905" s="31">
        <v>104.08</v>
      </c>
      <c r="G1905" s="28" t="s">
        <v>40</v>
      </c>
      <c r="H1905" s="32">
        <v>1167</v>
      </c>
      <c r="I1905" s="33">
        <v>121461.36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85</v>
      </c>
      <c r="C1906" s="24">
        <v>44585.453083772103</v>
      </c>
      <c r="D1906" s="22" t="s">
        <v>9</v>
      </c>
      <c r="E1906" s="22" t="s">
        <v>26</v>
      </c>
      <c r="F1906" s="25">
        <v>104.08</v>
      </c>
      <c r="G1906" s="22" t="s">
        <v>40</v>
      </c>
      <c r="H1906" s="26">
        <v>797</v>
      </c>
      <c r="I1906" s="27">
        <v>82951.759999999995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85</v>
      </c>
      <c r="C1907" s="30">
        <v>44585.453083869201</v>
      </c>
      <c r="D1907" s="28" t="s">
        <v>9</v>
      </c>
      <c r="E1907" s="28" t="s">
        <v>26</v>
      </c>
      <c r="F1907" s="31">
        <v>104.08</v>
      </c>
      <c r="G1907" s="28" t="s">
        <v>40</v>
      </c>
      <c r="H1907" s="32">
        <v>317</v>
      </c>
      <c r="I1907" s="33">
        <v>32993.360000000001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85</v>
      </c>
      <c r="C1908" s="24">
        <v>44585.453083869899</v>
      </c>
      <c r="D1908" s="22" t="s">
        <v>9</v>
      </c>
      <c r="E1908" s="22" t="s">
        <v>26</v>
      </c>
      <c r="F1908" s="25">
        <v>104.08</v>
      </c>
      <c r="G1908" s="22" t="s">
        <v>40</v>
      </c>
      <c r="H1908" s="26">
        <v>81</v>
      </c>
      <c r="I1908" s="27">
        <v>8430.48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85</v>
      </c>
      <c r="C1909" s="30">
        <v>44585.453083870198</v>
      </c>
      <c r="D1909" s="28" t="s">
        <v>9</v>
      </c>
      <c r="E1909" s="28" t="s">
        <v>26</v>
      </c>
      <c r="F1909" s="31">
        <v>104.08</v>
      </c>
      <c r="G1909" s="28" t="s">
        <v>40</v>
      </c>
      <c r="H1909" s="32">
        <v>691</v>
      </c>
      <c r="I1909" s="33">
        <v>71919.28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85</v>
      </c>
      <c r="C1910" s="24">
        <v>44585.453083870401</v>
      </c>
      <c r="D1910" s="22" t="s">
        <v>9</v>
      </c>
      <c r="E1910" s="22" t="s">
        <v>26</v>
      </c>
      <c r="F1910" s="25">
        <v>104.08</v>
      </c>
      <c r="G1910" s="22" t="s">
        <v>40</v>
      </c>
      <c r="H1910" s="26">
        <v>3025</v>
      </c>
      <c r="I1910" s="27">
        <v>314842</v>
      </c>
      <c r="J1910" s="22" t="s">
        <v>27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85</v>
      </c>
      <c r="C1911" s="30">
        <v>44585.453280529597</v>
      </c>
      <c r="D1911" s="28" t="s">
        <v>9</v>
      </c>
      <c r="E1911" s="28" t="s">
        <v>20</v>
      </c>
      <c r="F1911" s="31">
        <v>9.9779999999999998</v>
      </c>
      <c r="G1911" s="28" t="s">
        <v>40</v>
      </c>
      <c r="H1911" s="32">
        <v>248</v>
      </c>
      <c r="I1911" s="33">
        <v>2474.54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85</v>
      </c>
      <c r="C1912" s="24">
        <v>44585.453280529902</v>
      </c>
      <c r="D1912" s="22" t="s">
        <v>9</v>
      </c>
      <c r="E1912" s="22" t="s">
        <v>20</v>
      </c>
      <c r="F1912" s="25">
        <v>9.9779999999999998</v>
      </c>
      <c r="G1912" s="22" t="s">
        <v>40</v>
      </c>
      <c r="H1912" s="26">
        <v>1526</v>
      </c>
      <c r="I1912" s="27">
        <v>15226.43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85</v>
      </c>
      <c r="C1913" s="30">
        <v>44585.453280529902</v>
      </c>
      <c r="D1913" s="28" t="s">
        <v>9</v>
      </c>
      <c r="E1913" s="28" t="s">
        <v>20</v>
      </c>
      <c r="F1913" s="31">
        <v>9.9779999999999998</v>
      </c>
      <c r="G1913" s="28" t="s">
        <v>40</v>
      </c>
      <c r="H1913" s="32">
        <v>1817</v>
      </c>
      <c r="I1913" s="33">
        <v>18130.03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85</v>
      </c>
      <c r="C1914" s="24">
        <v>44585.453280626403</v>
      </c>
      <c r="D1914" s="22" t="s">
        <v>9</v>
      </c>
      <c r="E1914" s="22" t="s">
        <v>20</v>
      </c>
      <c r="F1914" s="25">
        <v>9.9779999999999998</v>
      </c>
      <c r="G1914" s="22" t="s">
        <v>40</v>
      </c>
      <c r="H1914" s="26">
        <v>1070</v>
      </c>
      <c r="I1914" s="27">
        <v>10676.46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85</v>
      </c>
      <c r="C1915" s="30">
        <v>44585.454046206803</v>
      </c>
      <c r="D1915" s="28" t="s">
        <v>9</v>
      </c>
      <c r="E1915" s="28" t="s">
        <v>26</v>
      </c>
      <c r="F1915" s="31">
        <v>104.1</v>
      </c>
      <c r="G1915" s="28" t="s">
        <v>40</v>
      </c>
      <c r="H1915" s="32">
        <v>741</v>
      </c>
      <c r="I1915" s="33">
        <v>77138.100000000006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85</v>
      </c>
      <c r="C1916" s="24">
        <v>44585.454046290302</v>
      </c>
      <c r="D1916" s="22" t="s">
        <v>9</v>
      </c>
      <c r="E1916" s="22" t="s">
        <v>26</v>
      </c>
      <c r="F1916" s="25">
        <v>104.1</v>
      </c>
      <c r="G1916" s="22" t="s">
        <v>40</v>
      </c>
      <c r="H1916" s="26">
        <v>1552</v>
      </c>
      <c r="I1916" s="27">
        <v>161563.20000000001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85</v>
      </c>
      <c r="C1917" s="30">
        <v>44585.454046502004</v>
      </c>
      <c r="D1917" s="28" t="s">
        <v>9</v>
      </c>
      <c r="E1917" s="28" t="s">
        <v>28</v>
      </c>
      <c r="F1917" s="31">
        <v>74.23</v>
      </c>
      <c r="G1917" s="28" t="s">
        <v>40</v>
      </c>
      <c r="H1917" s="32">
        <v>962</v>
      </c>
      <c r="I1917" s="33">
        <v>71409.259999999995</v>
      </c>
      <c r="J1917" s="28" t="s">
        <v>29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85</v>
      </c>
      <c r="C1918" s="24">
        <v>44585.4540510937</v>
      </c>
      <c r="D1918" s="22" t="s">
        <v>9</v>
      </c>
      <c r="E1918" s="22" t="s">
        <v>20</v>
      </c>
      <c r="F1918" s="25">
        <v>9.9719999999999995</v>
      </c>
      <c r="G1918" s="22" t="s">
        <v>40</v>
      </c>
      <c r="H1918" s="26">
        <v>928</v>
      </c>
      <c r="I1918" s="27">
        <v>9254.02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85</v>
      </c>
      <c r="C1919" s="30">
        <v>44585.4540510937</v>
      </c>
      <c r="D1919" s="28" t="s">
        <v>9</v>
      </c>
      <c r="E1919" s="28" t="s">
        <v>20</v>
      </c>
      <c r="F1919" s="31">
        <v>9.9719999999999995</v>
      </c>
      <c r="G1919" s="28" t="s">
        <v>40</v>
      </c>
      <c r="H1919" s="32">
        <v>1122</v>
      </c>
      <c r="I1919" s="33">
        <v>11188.58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85</v>
      </c>
      <c r="C1920" s="24">
        <v>44585.454051190398</v>
      </c>
      <c r="D1920" s="22" t="s">
        <v>9</v>
      </c>
      <c r="E1920" s="22" t="s">
        <v>20</v>
      </c>
      <c r="F1920" s="25">
        <v>9.9719999999999995</v>
      </c>
      <c r="G1920" s="22" t="s">
        <v>40</v>
      </c>
      <c r="H1920" s="26">
        <v>755</v>
      </c>
      <c r="I1920" s="27">
        <v>7528.86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85</v>
      </c>
      <c r="C1921" s="30">
        <v>44585.454051212102</v>
      </c>
      <c r="D1921" s="28" t="s">
        <v>9</v>
      </c>
      <c r="E1921" s="28" t="s">
        <v>20</v>
      </c>
      <c r="F1921" s="31">
        <v>9.9719999999999995</v>
      </c>
      <c r="G1921" s="28" t="s">
        <v>40</v>
      </c>
      <c r="H1921" s="32">
        <v>136</v>
      </c>
      <c r="I1921" s="33">
        <v>1356.19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85</v>
      </c>
      <c r="C1922" s="24">
        <v>44585.454051356901</v>
      </c>
      <c r="D1922" s="22" t="s">
        <v>9</v>
      </c>
      <c r="E1922" s="22" t="s">
        <v>28</v>
      </c>
      <c r="F1922" s="25">
        <v>74.209999999999994</v>
      </c>
      <c r="G1922" s="22" t="s">
        <v>40</v>
      </c>
      <c r="H1922" s="26">
        <v>586</v>
      </c>
      <c r="I1922" s="27">
        <v>43487.06</v>
      </c>
      <c r="J1922" s="22" t="s">
        <v>29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85</v>
      </c>
      <c r="C1923" s="30">
        <v>44585.454051357199</v>
      </c>
      <c r="D1923" s="28" t="s">
        <v>9</v>
      </c>
      <c r="E1923" s="28" t="s">
        <v>28</v>
      </c>
      <c r="F1923" s="31">
        <v>74.209999999999994</v>
      </c>
      <c r="G1923" s="28" t="s">
        <v>40</v>
      </c>
      <c r="H1923" s="32">
        <v>332</v>
      </c>
      <c r="I1923" s="33">
        <v>24637.72</v>
      </c>
      <c r="J1923" s="28" t="s">
        <v>29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85</v>
      </c>
      <c r="C1924" s="24">
        <v>44585.4542971794</v>
      </c>
      <c r="D1924" s="22" t="s">
        <v>9</v>
      </c>
      <c r="E1924" s="22" t="s">
        <v>26</v>
      </c>
      <c r="F1924" s="25">
        <v>104.1</v>
      </c>
      <c r="G1924" s="22" t="s">
        <v>40</v>
      </c>
      <c r="H1924" s="26">
        <v>2097</v>
      </c>
      <c r="I1924" s="27">
        <v>218297.7</v>
      </c>
      <c r="J1924" s="22" t="s">
        <v>27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85</v>
      </c>
      <c r="C1925" s="30">
        <v>44585.454297294098</v>
      </c>
      <c r="D1925" s="28" t="s">
        <v>9</v>
      </c>
      <c r="E1925" s="28" t="s">
        <v>26</v>
      </c>
      <c r="F1925" s="31">
        <v>104.1</v>
      </c>
      <c r="G1925" s="28" t="s">
        <v>40</v>
      </c>
      <c r="H1925" s="32">
        <v>1001</v>
      </c>
      <c r="I1925" s="33">
        <v>104204.1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85</v>
      </c>
      <c r="C1926" s="24">
        <v>44585.454297623102</v>
      </c>
      <c r="D1926" s="22" t="s">
        <v>9</v>
      </c>
      <c r="E1926" s="22" t="s">
        <v>26</v>
      </c>
      <c r="F1926" s="25">
        <v>104.1</v>
      </c>
      <c r="G1926" s="22" t="s">
        <v>40</v>
      </c>
      <c r="H1926" s="26">
        <v>284</v>
      </c>
      <c r="I1926" s="27">
        <v>29564.400000000001</v>
      </c>
      <c r="J1926" s="22" t="s">
        <v>27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85</v>
      </c>
      <c r="C1927" s="30">
        <v>44585.454666115897</v>
      </c>
      <c r="D1927" s="28" t="s">
        <v>9</v>
      </c>
      <c r="E1927" s="28" t="s">
        <v>20</v>
      </c>
      <c r="F1927" s="31">
        <v>9.9779999999999998</v>
      </c>
      <c r="G1927" s="28" t="s">
        <v>40</v>
      </c>
      <c r="H1927" s="32">
        <v>915</v>
      </c>
      <c r="I1927" s="33">
        <v>9129.8700000000008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85</v>
      </c>
      <c r="C1928" s="24">
        <v>44585.455056221603</v>
      </c>
      <c r="D1928" s="22" t="s">
        <v>9</v>
      </c>
      <c r="E1928" s="22" t="s">
        <v>26</v>
      </c>
      <c r="F1928" s="25">
        <v>104.12</v>
      </c>
      <c r="G1928" s="22" t="s">
        <v>40</v>
      </c>
      <c r="H1928" s="26">
        <v>514</v>
      </c>
      <c r="I1928" s="27">
        <v>53517.68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85</v>
      </c>
      <c r="C1929" s="30">
        <v>44585.455056222003</v>
      </c>
      <c r="D1929" s="28" t="s">
        <v>9</v>
      </c>
      <c r="E1929" s="28" t="s">
        <v>26</v>
      </c>
      <c r="F1929" s="31">
        <v>104.12</v>
      </c>
      <c r="G1929" s="28" t="s">
        <v>40</v>
      </c>
      <c r="H1929" s="32">
        <v>972</v>
      </c>
      <c r="I1929" s="33">
        <v>101204.64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85</v>
      </c>
      <c r="C1930" s="24">
        <v>44585.4550563187</v>
      </c>
      <c r="D1930" s="22" t="s">
        <v>9</v>
      </c>
      <c r="E1930" s="22" t="s">
        <v>26</v>
      </c>
      <c r="F1930" s="25">
        <v>104.12</v>
      </c>
      <c r="G1930" s="22" t="s">
        <v>40</v>
      </c>
      <c r="H1930" s="26">
        <v>710</v>
      </c>
      <c r="I1930" s="27">
        <v>73925.2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85</v>
      </c>
      <c r="C1931" s="30">
        <v>44585.455056329702</v>
      </c>
      <c r="D1931" s="28" t="s">
        <v>9</v>
      </c>
      <c r="E1931" s="28" t="s">
        <v>26</v>
      </c>
      <c r="F1931" s="31">
        <v>104.12</v>
      </c>
      <c r="G1931" s="28" t="s">
        <v>40</v>
      </c>
      <c r="H1931" s="32">
        <v>200</v>
      </c>
      <c r="I1931" s="33">
        <v>20824</v>
      </c>
      <c r="J1931" s="28" t="s">
        <v>24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85</v>
      </c>
      <c r="C1932" s="24">
        <v>44585.455056329702</v>
      </c>
      <c r="D1932" s="22" t="s">
        <v>9</v>
      </c>
      <c r="E1932" s="22" t="s">
        <v>26</v>
      </c>
      <c r="F1932" s="25">
        <v>104.12</v>
      </c>
      <c r="G1932" s="22" t="s">
        <v>40</v>
      </c>
      <c r="H1932" s="26">
        <v>1</v>
      </c>
      <c r="I1932" s="27">
        <v>104.12</v>
      </c>
      <c r="J1932" s="22" t="s">
        <v>24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85</v>
      </c>
      <c r="C1933" s="30">
        <v>44585.455385359601</v>
      </c>
      <c r="D1933" s="28" t="s">
        <v>9</v>
      </c>
      <c r="E1933" s="28" t="s">
        <v>26</v>
      </c>
      <c r="F1933" s="31">
        <v>104.08</v>
      </c>
      <c r="G1933" s="28" t="s">
        <v>40</v>
      </c>
      <c r="H1933" s="32">
        <v>472</v>
      </c>
      <c r="I1933" s="33">
        <v>49125.760000000002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85</v>
      </c>
      <c r="C1934" s="24">
        <v>44585.455385359797</v>
      </c>
      <c r="D1934" s="22" t="s">
        <v>9</v>
      </c>
      <c r="E1934" s="22" t="s">
        <v>26</v>
      </c>
      <c r="F1934" s="25">
        <v>104.08</v>
      </c>
      <c r="G1934" s="22" t="s">
        <v>40</v>
      </c>
      <c r="H1934" s="26">
        <v>50</v>
      </c>
      <c r="I1934" s="27">
        <v>5204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85</v>
      </c>
      <c r="C1935" s="30">
        <v>44585.455385359797</v>
      </c>
      <c r="D1935" s="28" t="s">
        <v>9</v>
      </c>
      <c r="E1935" s="28" t="s">
        <v>26</v>
      </c>
      <c r="F1935" s="31">
        <v>104.08</v>
      </c>
      <c r="G1935" s="28" t="s">
        <v>40</v>
      </c>
      <c r="H1935" s="32">
        <v>191</v>
      </c>
      <c r="I1935" s="33">
        <v>19879.28</v>
      </c>
      <c r="J1935" s="28" t="s">
        <v>27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85</v>
      </c>
      <c r="C1936" s="24">
        <v>44585.455385359899</v>
      </c>
      <c r="D1936" s="22" t="s">
        <v>9</v>
      </c>
      <c r="E1936" s="22" t="s">
        <v>26</v>
      </c>
      <c r="F1936" s="25">
        <v>104.08</v>
      </c>
      <c r="G1936" s="22" t="s">
        <v>40</v>
      </c>
      <c r="H1936" s="26">
        <v>242</v>
      </c>
      <c r="I1936" s="27">
        <v>25187.360000000001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85</v>
      </c>
      <c r="C1937" s="30">
        <v>44585.4553854564</v>
      </c>
      <c r="D1937" s="28" t="s">
        <v>9</v>
      </c>
      <c r="E1937" s="28" t="s">
        <v>26</v>
      </c>
      <c r="F1937" s="31">
        <v>104.08</v>
      </c>
      <c r="G1937" s="28" t="s">
        <v>40</v>
      </c>
      <c r="H1937" s="32">
        <v>249</v>
      </c>
      <c r="I1937" s="33">
        <v>25915.919999999998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85</v>
      </c>
      <c r="C1938" s="24">
        <v>44585.4554081362</v>
      </c>
      <c r="D1938" s="22" t="s">
        <v>9</v>
      </c>
      <c r="E1938" s="22" t="s">
        <v>26</v>
      </c>
      <c r="F1938" s="25">
        <v>104.08</v>
      </c>
      <c r="G1938" s="22" t="s">
        <v>40</v>
      </c>
      <c r="H1938" s="26">
        <v>249</v>
      </c>
      <c r="I1938" s="27">
        <v>25915.919999999998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85</v>
      </c>
      <c r="C1939" s="30">
        <v>44585.4554081362</v>
      </c>
      <c r="D1939" s="28" t="s">
        <v>9</v>
      </c>
      <c r="E1939" s="28" t="s">
        <v>26</v>
      </c>
      <c r="F1939" s="31">
        <v>104.08</v>
      </c>
      <c r="G1939" s="28" t="s">
        <v>40</v>
      </c>
      <c r="H1939" s="32">
        <v>8</v>
      </c>
      <c r="I1939" s="33">
        <v>832.64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85</v>
      </c>
      <c r="C1940" s="24">
        <v>44585.455416560399</v>
      </c>
      <c r="D1940" s="22" t="s">
        <v>9</v>
      </c>
      <c r="E1940" s="22" t="s">
        <v>26</v>
      </c>
      <c r="F1940" s="25">
        <v>104.08</v>
      </c>
      <c r="G1940" s="22" t="s">
        <v>40</v>
      </c>
      <c r="H1940" s="26">
        <v>249</v>
      </c>
      <c r="I1940" s="27">
        <v>25915.919999999998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85</v>
      </c>
      <c r="C1941" s="30">
        <v>44585.4559218953</v>
      </c>
      <c r="D1941" s="28" t="s">
        <v>9</v>
      </c>
      <c r="E1941" s="28" t="s">
        <v>26</v>
      </c>
      <c r="F1941" s="31">
        <v>104.1</v>
      </c>
      <c r="G1941" s="28" t="s">
        <v>40</v>
      </c>
      <c r="H1941" s="32">
        <v>2108</v>
      </c>
      <c r="I1941" s="33">
        <v>219442.8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85</v>
      </c>
      <c r="C1942" s="24">
        <v>44585.455921895998</v>
      </c>
      <c r="D1942" s="22" t="s">
        <v>9</v>
      </c>
      <c r="E1942" s="22" t="s">
        <v>20</v>
      </c>
      <c r="F1942" s="25">
        <v>9.9809999999999999</v>
      </c>
      <c r="G1942" s="22" t="s">
        <v>40</v>
      </c>
      <c r="H1942" s="26">
        <v>1641</v>
      </c>
      <c r="I1942" s="27">
        <v>16378.82</v>
      </c>
      <c r="J1942" s="22" t="s">
        <v>23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85</v>
      </c>
      <c r="C1943" s="30">
        <v>44585.4559218961</v>
      </c>
      <c r="D1943" s="28" t="s">
        <v>9</v>
      </c>
      <c r="E1943" s="28" t="s">
        <v>26</v>
      </c>
      <c r="F1943" s="31">
        <v>104.1</v>
      </c>
      <c r="G1943" s="28" t="s">
        <v>40</v>
      </c>
      <c r="H1943" s="32">
        <v>154</v>
      </c>
      <c r="I1943" s="33">
        <v>16031.4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85</v>
      </c>
      <c r="C1944" s="24">
        <v>44585.455921898902</v>
      </c>
      <c r="D1944" s="22" t="s">
        <v>9</v>
      </c>
      <c r="E1944" s="22" t="s">
        <v>26</v>
      </c>
      <c r="F1944" s="25">
        <v>104.1</v>
      </c>
      <c r="G1944" s="22" t="s">
        <v>40</v>
      </c>
      <c r="H1944" s="26">
        <v>165</v>
      </c>
      <c r="I1944" s="27">
        <v>17176.5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85</v>
      </c>
      <c r="C1945" s="30">
        <v>44585.455921899898</v>
      </c>
      <c r="D1945" s="28" t="s">
        <v>9</v>
      </c>
      <c r="E1945" s="28" t="s">
        <v>26</v>
      </c>
      <c r="F1945" s="31">
        <v>104.1</v>
      </c>
      <c r="G1945" s="28" t="s">
        <v>40</v>
      </c>
      <c r="H1945" s="32">
        <v>750</v>
      </c>
      <c r="I1945" s="33">
        <v>78075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85</v>
      </c>
      <c r="C1946" s="24">
        <v>44585.455921900801</v>
      </c>
      <c r="D1946" s="22" t="s">
        <v>9</v>
      </c>
      <c r="E1946" s="22" t="s">
        <v>26</v>
      </c>
      <c r="F1946" s="25">
        <v>104.1</v>
      </c>
      <c r="G1946" s="22" t="s">
        <v>40</v>
      </c>
      <c r="H1946" s="26">
        <v>165</v>
      </c>
      <c r="I1946" s="27">
        <v>17176.5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85</v>
      </c>
      <c r="C1947" s="30">
        <v>44585.455921912697</v>
      </c>
      <c r="D1947" s="28" t="s">
        <v>9</v>
      </c>
      <c r="E1947" s="28" t="s">
        <v>26</v>
      </c>
      <c r="F1947" s="31">
        <v>104.1</v>
      </c>
      <c r="G1947" s="28" t="s">
        <v>40</v>
      </c>
      <c r="H1947" s="32">
        <v>202</v>
      </c>
      <c r="I1947" s="33">
        <v>21028.2</v>
      </c>
      <c r="J1947" s="28" t="s">
        <v>24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85</v>
      </c>
      <c r="C1948" s="24">
        <v>44585.455921912697</v>
      </c>
      <c r="D1948" s="22" t="s">
        <v>9</v>
      </c>
      <c r="E1948" s="22" t="s">
        <v>26</v>
      </c>
      <c r="F1948" s="25">
        <v>104.1</v>
      </c>
      <c r="G1948" s="22" t="s">
        <v>40</v>
      </c>
      <c r="H1948" s="26">
        <v>200</v>
      </c>
      <c r="I1948" s="27">
        <v>20820</v>
      </c>
      <c r="J1948" s="22" t="s">
        <v>24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85</v>
      </c>
      <c r="C1949" s="30">
        <v>44585.455922016197</v>
      </c>
      <c r="D1949" s="28" t="s">
        <v>9</v>
      </c>
      <c r="E1949" s="28" t="s">
        <v>20</v>
      </c>
      <c r="F1949" s="31">
        <v>9.98</v>
      </c>
      <c r="G1949" s="28" t="s">
        <v>40</v>
      </c>
      <c r="H1949" s="32">
        <v>308</v>
      </c>
      <c r="I1949" s="33">
        <v>3073.84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85</v>
      </c>
      <c r="C1950" s="24">
        <v>44585.455922017398</v>
      </c>
      <c r="D1950" s="22" t="s">
        <v>9</v>
      </c>
      <c r="E1950" s="22" t="s">
        <v>20</v>
      </c>
      <c r="F1950" s="25">
        <v>9.98</v>
      </c>
      <c r="G1950" s="22" t="s">
        <v>40</v>
      </c>
      <c r="H1950" s="26">
        <v>394</v>
      </c>
      <c r="I1950" s="27">
        <v>3932.12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85</v>
      </c>
      <c r="C1951" s="30">
        <v>44585.455922019602</v>
      </c>
      <c r="D1951" s="28" t="s">
        <v>9</v>
      </c>
      <c r="E1951" s="28" t="s">
        <v>26</v>
      </c>
      <c r="F1951" s="31">
        <v>104.1</v>
      </c>
      <c r="G1951" s="28" t="s">
        <v>40</v>
      </c>
      <c r="H1951" s="32">
        <v>719</v>
      </c>
      <c r="I1951" s="33">
        <v>74847.899999999994</v>
      </c>
      <c r="J1951" s="28" t="s">
        <v>23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85</v>
      </c>
      <c r="C1952" s="24">
        <v>44585.4559221132</v>
      </c>
      <c r="D1952" s="22" t="s">
        <v>9</v>
      </c>
      <c r="E1952" s="22" t="s">
        <v>20</v>
      </c>
      <c r="F1952" s="25">
        <v>9.98</v>
      </c>
      <c r="G1952" s="22" t="s">
        <v>40</v>
      </c>
      <c r="H1952" s="26">
        <v>1042</v>
      </c>
      <c r="I1952" s="27">
        <v>10399.16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85</v>
      </c>
      <c r="C1953" s="30">
        <v>44585.455922128203</v>
      </c>
      <c r="D1953" s="28" t="s">
        <v>9</v>
      </c>
      <c r="E1953" s="28" t="s">
        <v>26</v>
      </c>
      <c r="F1953" s="31">
        <v>104.1</v>
      </c>
      <c r="G1953" s="28" t="s">
        <v>40</v>
      </c>
      <c r="H1953" s="32">
        <v>306</v>
      </c>
      <c r="I1953" s="33">
        <v>31854.6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85</v>
      </c>
      <c r="C1954" s="24">
        <v>44585.456616345502</v>
      </c>
      <c r="D1954" s="22" t="s">
        <v>9</v>
      </c>
      <c r="E1954" s="22" t="s">
        <v>26</v>
      </c>
      <c r="F1954" s="25">
        <v>104.18</v>
      </c>
      <c r="G1954" s="22" t="s">
        <v>40</v>
      </c>
      <c r="H1954" s="26">
        <v>439</v>
      </c>
      <c r="I1954" s="27">
        <v>45735.02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85</v>
      </c>
      <c r="C1955" s="30">
        <v>44585.4566167433</v>
      </c>
      <c r="D1955" s="28" t="s">
        <v>9</v>
      </c>
      <c r="E1955" s="28" t="s">
        <v>26</v>
      </c>
      <c r="F1955" s="31">
        <v>104.18</v>
      </c>
      <c r="G1955" s="28" t="s">
        <v>40</v>
      </c>
      <c r="H1955" s="32">
        <v>1177</v>
      </c>
      <c r="I1955" s="33">
        <v>122619.86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85</v>
      </c>
      <c r="C1956" s="24">
        <v>44585.456958298499</v>
      </c>
      <c r="D1956" s="22" t="s">
        <v>9</v>
      </c>
      <c r="E1956" s="22" t="s">
        <v>26</v>
      </c>
      <c r="F1956" s="25">
        <v>104.2</v>
      </c>
      <c r="G1956" s="22" t="s">
        <v>40</v>
      </c>
      <c r="H1956" s="26">
        <v>433</v>
      </c>
      <c r="I1956" s="27">
        <v>45118.6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85</v>
      </c>
      <c r="C1957" s="30">
        <v>44585.456974340203</v>
      </c>
      <c r="D1957" s="28" t="s">
        <v>9</v>
      </c>
      <c r="E1957" s="28" t="s">
        <v>20</v>
      </c>
      <c r="F1957" s="31">
        <v>9.9920000000000009</v>
      </c>
      <c r="G1957" s="28" t="s">
        <v>40</v>
      </c>
      <c r="H1957" s="32">
        <v>1669</v>
      </c>
      <c r="I1957" s="33">
        <v>16676.650000000001</v>
      </c>
      <c r="J1957" s="28" t="s">
        <v>21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85</v>
      </c>
      <c r="C1958" s="24">
        <v>44585.457031666498</v>
      </c>
      <c r="D1958" s="22" t="s">
        <v>9</v>
      </c>
      <c r="E1958" s="22" t="s">
        <v>26</v>
      </c>
      <c r="F1958" s="25">
        <v>104.22</v>
      </c>
      <c r="G1958" s="22" t="s">
        <v>40</v>
      </c>
      <c r="H1958" s="26">
        <v>600</v>
      </c>
      <c r="I1958" s="27">
        <v>62532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85</v>
      </c>
      <c r="C1959" s="30">
        <v>44585.457203702397</v>
      </c>
      <c r="D1959" s="28" t="s">
        <v>9</v>
      </c>
      <c r="E1959" s="28" t="s">
        <v>20</v>
      </c>
      <c r="F1959" s="31">
        <v>9.9960000000000004</v>
      </c>
      <c r="G1959" s="28" t="s">
        <v>40</v>
      </c>
      <c r="H1959" s="32">
        <v>1646</v>
      </c>
      <c r="I1959" s="33">
        <v>16453.419999999998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85</v>
      </c>
      <c r="C1960" s="24">
        <v>44585.457203702397</v>
      </c>
      <c r="D1960" s="22" t="s">
        <v>9</v>
      </c>
      <c r="E1960" s="22" t="s">
        <v>20</v>
      </c>
      <c r="F1960" s="25">
        <v>9.9960000000000004</v>
      </c>
      <c r="G1960" s="22" t="s">
        <v>40</v>
      </c>
      <c r="H1960" s="26">
        <v>1124</v>
      </c>
      <c r="I1960" s="27">
        <v>11235.5</v>
      </c>
      <c r="J1960" s="22" t="s">
        <v>21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85</v>
      </c>
      <c r="C1961" s="30">
        <v>44585.457203703001</v>
      </c>
      <c r="D1961" s="28" t="s">
        <v>9</v>
      </c>
      <c r="E1961" s="28" t="s">
        <v>26</v>
      </c>
      <c r="F1961" s="31">
        <v>104.24</v>
      </c>
      <c r="G1961" s="28" t="s">
        <v>40</v>
      </c>
      <c r="H1961" s="32">
        <v>2400</v>
      </c>
      <c r="I1961" s="33">
        <v>250176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85</v>
      </c>
      <c r="C1962" s="24">
        <v>44585.457203703103</v>
      </c>
      <c r="D1962" s="22" t="s">
        <v>9</v>
      </c>
      <c r="E1962" s="22" t="s">
        <v>26</v>
      </c>
      <c r="F1962" s="25">
        <v>104.24</v>
      </c>
      <c r="G1962" s="22" t="s">
        <v>40</v>
      </c>
      <c r="H1962" s="26">
        <v>23</v>
      </c>
      <c r="I1962" s="27">
        <v>2397.52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85</v>
      </c>
      <c r="C1963" s="30">
        <v>44585.457203799699</v>
      </c>
      <c r="D1963" s="28" t="s">
        <v>9</v>
      </c>
      <c r="E1963" s="28" t="s">
        <v>20</v>
      </c>
      <c r="F1963" s="31">
        <v>9.9969999999999999</v>
      </c>
      <c r="G1963" s="28" t="s">
        <v>40</v>
      </c>
      <c r="H1963" s="32">
        <v>588</v>
      </c>
      <c r="I1963" s="33">
        <v>5878.24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85</v>
      </c>
      <c r="C1964" s="24">
        <v>44585.457203799997</v>
      </c>
      <c r="D1964" s="22" t="s">
        <v>9</v>
      </c>
      <c r="E1964" s="22" t="s">
        <v>20</v>
      </c>
      <c r="F1964" s="25">
        <v>9.9969999999999999</v>
      </c>
      <c r="G1964" s="22" t="s">
        <v>40</v>
      </c>
      <c r="H1964" s="26">
        <v>588</v>
      </c>
      <c r="I1964" s="27">
        <v>5878.24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85</v>
      </c>
      <c r="C1965" s="30">
        <v>44585.457203801001</v>
      </c>
      <c r="D1965" s="28" t="s">
        <v>9</v>
      </c>
      <c r="E1965" s="28" t="s">
        <v>20</v>
      </c>
      <c r="F1965" s="31">
        <v>9.9960000000000004</v>
      </c>
      <c r="G1965" s="28" t="s">
        <v>40</v>
      </c>
      <c r="H1965" s="32">
        <v>757</v>
      </c>
      <c r="I1965" s="33">
        <v>7566.97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85</v>
      </c>
      <c r="C1966" s="24">
        <v>44585.457203801001</v>
      </c>
      <c r="D1966" s="22" t="s">
        <v>9</v>
      </c>
      <c r="E1966" s="22" t="s">
        <v>20</v>
      </c>
      <c r="F1966" s="25">
        <v>9.9969999999999999</v>
      </c>
      <c r="G1966" s="22" t="s">
        <v>40</v>
      </c>
      <c r="H1966" s="26">
        <v>550</v>
      </c>
      <c r="I1966" s="27">
        <v>5498.35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85</v>
      </c>
      <c r="C1967" s="30">
        <v>44585.457203821301</v>
      </c>
      <c r="D1967" s="28" t="s">
        <v>9</v>
      </c>
      <c r="E1967" s="28" t="s">
        <v>20</v>
      </c>
      <c r="F1967" s="31">
        <v>9.9960000000000004</v>
      </c>
      <c r="G1967" s="28" t="s">
        <v>40</v>
      </c>
      <c r="H1967" s="32">
        <v>136</v>
      </c>
      <c r="I1967" s="33">
        <v>1359.46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85</v>
      </c>
      <c r="C1968" s="24">
        <v>44585.457203936901</v>
      </c>
      <c r="D1968" s="22" t="s">
        <v>9</v>
      </c>
      <c r="E1968" s="22" t="s">
        <v>26</v>
      </c>
      <c r="F1968" s="25">
        <v>104.24</v>
      </c>
      <c r="G1968" s="22" t="s">
        <v>40</v>
      </c>
      <c r="H1968" s="26">
        <v>328</v>
      </c>
      <c r="I1968" s="27">
        <v>34190.720000000001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85</v>
      </c>
      <c r="C1969" s="30">
        <v>44585.457300392904</v>
      </c>
      <c r="D1969" s="28" t="s">
        <v>9</v>
      </c>
      <c r="E1969" s="28" t="s">
        <v>20</v>
      </c>
      <c r="F1969" s="31">
        <v>9.9930000000000003</v>
      </c>
      <c r="G1969" s="28" t="s">
        <v>40</v>
      </c>
      <c r="H1969" s="32">
        <v>1199</v>
      </c>
      <c r="I1969" s="33">
        <v>11981.61</v>
      </c>
      <c r="J1969" s="28" t="s">
        <v>21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85</v>
      </c>
      <c r="C1970" s="24">
        <v>44585.457573792402</v>
      </c>
      <c r="D1970" s="22" t="s">
        <v>9</v>
      </c>
      <c r="E1970" s="22" t="s">
        <v>26</v>
      </c>
      <c r="F1970" s="25">
        <v>104.2</v>
      </c>
      <c r="G1970" s="22" t="s">
        <v>40</v>
      </c>
      <c r="H1970" s="26">
        <v>8</v>
      </c>
      <c r="I1970" s="27">
        <v>833.6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85</v>
      </c>
      <c r="C1971" s="30">
        <v>44585.457946936898</v>
      </c>
      <c r="D1971" s="28" t="s">
        <v>9</v>
      </c>
      <c r="E1971" s="28" t="s">
        <v>26</v>
      </c>
      <c r="F1971" s="31">
        <v>104.26</v>
      </c>
      <c r="G1971" s="28" t="s">
        <v>40</v>
      </c>
      <c r="H1971" s="32">
        <v>1313</v>
      </c>
      <c r="I1971" s="33">
        <v>136893.38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85</v>
      </c>
      <c r="C1972" s="24">
        <v>44585.457970329597</v>
      </c>
      <c r="D1972" s="22" t="s">
        <v>9</v>
      </c>
      <c r="E1972" s="22" t="s">
        <v>26</v>
      </c>
      <c r="F1972" s="25">
        <v>104.26</v>
      </c>
      <c r="G1972" s="22" t="s">
        <v>40</v>
      </c>
      <c r="H1972" s="26">
        <v>804</v>
      </c>
      <c r="I1972" s="27">
        <v>83825.039999999994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85</v>
      </c>
      <c r="C1973" s="30">
        <v>44585.458349218097</v>
      </c>
      <c r="D1973" s="28" t="s">
        <v>9</v>
      </c>
      <c r="E1973" s="28" t="s">
        <v>28</v>
      </c>
      <c r="F1973" s="31">
        <v>74.44</v>
      </c>
      <c r="G1973" s="28" t="s">
        <v>40</v>
      </c>
      <c r="H1973" s="32">
        <v>860</v>
      </c>
      <c r="I1973" s="33">
        <v>64018.400000000001</v>
      </c>
      <c r="J1973" s="28" t="s">
        <v>29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85</v>
      </c>
      <c r="C1974" s="24">
        <v>44585.458432234402</v>
      </c>
      <c r="D1974" s="22" t="s">
        <v>9</v>
      </c>
      <c r="E1974" s="22" t="s">
        <v>20</v>
      </c>
      <c r="F1974" s="25">
        <v>9.9990000000000006</v>
      </c>
      <c r="G1974" s="22" t="s">
        <v>40</v>
      </c>
      <c r="H1974" s="26">
        <v>1613</v>
      </c>
      <c r="I1974" s="27">
        <v>16128.39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85</v>
      </c>
      <c r="C1975" s="30">
        <v>44585.458432234998</v>
      </c>
      <c r="D1975" s="28" t="s">
        <v>9</v>
      </c>
      <c r="E1975" s="28" t="s">
        <v>26</v>
      </c>
      <c r="F1975" s="31">
        <v>104.28</v>
      </c>
      <c r="G1975" s="28" t="s">
        <v>40</v>
      </c>
      <c r="H1975" s="32">
        <v>788</v>
      </c>
      <c r="I1975" s="33">
        <v>82172.639999999999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85</v>
      </c>
      <c r="C1976" s="24">
        <v>44585.458432235697</v>
      </c>
      <c r="D1976" s="22" t="s">
        <v>9</v>
      </c>
      <c r="E1976" s="22" t="s">
        <v>26</v>
      </c>
      <c r="F1976" s="25">
        <v>104.28</v>
      </c>
      <c r="G1976" s="22" t="s">
        <v>40</v>
      </c>
      <c r="H1976" s="26">
        <v>300</v>
      </c>
      <c r="I1976" s="27">
        <v>31284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85</v>
      </c>
      <c r="C1977" s="30">
        <v>44585.458442926698</v>
      </c>
      <c r="D1977" s="28" t="s">
        <v>9</v>
      </c>
      <c r="E1977" s="28" t="s">
        <v>26</v>
      </c>
      <c r="F1977" s="31">
        <v>104.28</v>
      </c>
      <c r="G1977" s="28" t="s">
        <v>40</v>
      </c>
      <c r="H1977" s="32">
        <v>376</v>
      </c>
      <c r="I1977" s="33">
        <v>39209.279999999999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85</v>
      </c>
      <c r="C1978" s="24">
        <v>44585.4584429272</v>
      </c>
      <c r="D1978" s="22" t="s">
        <v>9</v>
      </c>
      <c r="E1978" s="22" t="s">
        <v>26</v>
      </c>
      <c r="F1978" s="25">
        <v>104.28</v>
      </c>
      <c r="G1978" s="22" t="s">
        <v>40</v>
      </c>
      <c r="H1978" s="26">
        <v>376</v>
      </c>
      <c r="I1978" s="27">
        <v>39209.279999999999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85</v>
      </c>
      <c r="C1979" s="30">
        <v>44585.4584429272</v>
      </c>
      <c r="D1979" s="28" t="s">
        <v>9</v>
      </c>
      <c r="E1979" s="28" t="s">
        <v>26</v>
      </c>
      <c r="F1979" s="31">
        <v>104.28</v>
      </c>
      <c r="G1979" s="28" t="s">
        <v>40</v>
      </c>
      <c r="H1979" s="32">
        <v>78</v>
      </c>
      <c r="I1979" s="33">
        <v>8133.84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85</v>
      </c>
      <c r="C1980" s="24">
        <v>44585.458442928</v>
      </c>
      <c r="D1980" s="22" t="s">
        <v>9</v>
      </c>
      <c r="E1980" s="22" t="s">
        <v>26</v>
      </c>
      <c r="F1980" s="25">
        <v>104.28</v>
      </c>
      <c r="G1980" s="22" t="s">
        <v>40</v>
      </c>
      <c r="H1980" s="26">
        <v>220</v>
      </c>
      <c r="I1980" s="27">
        <v>22941.599999999999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85</v>
      </c>
      <c r="C1981" s="30">
        <v>44585.458443038602</v>
      </c>
      <c r="D1981" s="28" t="s">
        <v>9</v>
      </c>
      <c r="E1981" s="28" t="s">
        <v>26</v>
      </c>
      <c r="F1981" s="31">
        <v>104.28</v>
      </c>
      <c r="G1981" s="28" t="s">
        <v>40</v>
      </c>
      <c r="H1981" s="32">
        <v>205</v>
      </c>
      <c r="I1981" s="33">
        <v>21377.4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85</v>
      </c>
      <c r="C1982" s="24">
        <v>44585.458443039199</v>
      </c>
      <c r="D1982" s="22" t="s">
        <v>9</v>
      </c>
      <c r="E1982" s="22" t="s">
        <v>26</v>
      </c>
      <c r="F1982" s="25">
        <v>104.28</v>
      </c>
      <c r="G1982" s="22" t="s">
        <v>40</v>
      </c>
      <c r="H1982" s="26">
        <v>194</v>
      </c>
      <c r="I1982" s="27">
        <v>20230.32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85</v>
      </c>
      <c r="C1983" s="30">
        <v>44585.458443161697</v>
      </c>
      <c r="D1983" s="28" t="s">
        <v>9</v>
      </c>
      <c r="E1983" s="28" t="s">
        <v>26</v>
      </c>
      <c r="F1983" s="31">
        <v>104.28</v>
      </c>
      <c r="G1983" s="28" t="s">
        <v>40</v>
      </c>
      <c r="H1983" s="32">
        <v>312</v>
      </c>
      <c r="I1983" s="33">
        <v>32535.360000000001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85</v>
      </c>
      <c r="C1984" s="24">
        <v>44585.458561817402</v>
      </c>
      <c r="D1984" s="22" t="s">
        <v>9</v>
      </c>
      <c r="E1984" s="22" t="s">
        <v>26</v>
      </c>
      <c r="F1984" s="25">
        <v>104.26</v>
      </c>
      <c r="G1984" s="22" t="s">
        <v>40</v>
      </c>
      <c r="H1984" s="26">
        <v>1493</v>
      </c>
      <c r="I1984" s="27">
        <v>155660.18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85</v>
      </c>
      <c r="C1985" s="30">
        <v>44585.458688022103</v>
      </c>
      <c r="D1985" s="28" t="s">
        <v>9</v>
      </c>
      <c r="E1985" s="28" t="s">
        <v>20</v>
      </c>
      <c r="F1985" s="31">
        <v>9.9990000000000006</v>
      </c>
      <c r="G1985" s="28" t="s">
        <v>40</v>
      </c>
      <c r="H1985" s="32">
        <v>1773</v>
      </c>
      <c r="I1985" s="33">
        <v>17728.23</v>
      </c>
      <c r="J1985" s="28" t="s">
        <v>21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85</v>
      </c>
      <c r="C1986" s="24">
        <v>44585.458688108702</v>
      </c>
      <c r="D1986" s="22" t="s">
        <v>9</v>
      </c>
      <c r="E1986" s="22" t="s">
        <v>20</v>
      </c>
      <c r="F1986" s="25">
        <v>9.9990000000000006</v>
      </c>
      <c r="G1986" s="22" t="s">
        <v>40</v>
      </c>
      <c r="H1986" s="26">
        <v>391</v>
      </c>
      <c r="I1986" s="27">
        <v>3909.61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85</v>
      </c>
      <c r="C1987" s="30">
        <v>44585.458688109902</v>
      </c>
      <c r="D1987" s="28" t="s">
        <v>9</v>
      </c>
      <c r="E1987" s="28" t="s">
        <v>20</v>
      </c>
      <c r="F1987" s="31">
        <v>9.9990000000000006</v>
      </c>
      <c r="G1987" s="28" t="s">
        <v>40</v>
      </c>
      <c r="H1987" s="32">
        <v>451</v>
      </c>
      <c r="I1987" s="33">
        <v>4509.55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85</v>
      </c>
      <c r="C1988" s="24">
        <v>44585.4587785447</v>
      </c>
      <c r="D1988" s="22" t="s">
        <v>9</v>
      </c>
      <c r="E1988" s="22" t="s">
        <v>26</v>
      </c>
      <c r="F1988" s="25">
        <v>104.28</v>
      </c>
      <c r="G1988" s="22" t="s">
        <v>40</v>
      </c>
      <c r="H1988" s="26">
        <v>442</v>
      </c>
      <c r="I1988" s="27">
        <v>46091.76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85</v>
      </c>
      <c r="C1989" s="30">
        <v>44585.458899578</v>
      </c>
      <c r="D1989" s="28" t="s">
        <v>9</v>
      </c>
      <c r="E1989" s="28" t="s">
        <v>20</v>
      </c>
      <c r="F1989" s="31">
        <v>10.006</v>
      </c>
      <c r="G1989" s="28" t="s">
        <v>40</v>
      </c>
      <c r="H1989" s="32">
        <v>1062</v>
      </c>
      <c r="I1989" s="33">
        <v>10626.37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85</v>
      </c>
      <c r="C1990" s="24">
        <v>44585.458899655001</v>
      </c>
      <c r="D1990" s="22" t="s">
        <v>9</v>
      </c>
      <c r="E1990" s="22" t="s">
        <v>26</v>
      </c>
      <c r="F1990" s="25">
        <v>104.32</v>
      </c>
      <c r="G1990" s="22" t="s">
        <v>40</v>
      </c>
      <c r="H1990" s="26">
        <v>490</v>
      </c>
      <c r="I1990" s="27">
        <v>51116.800000000003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85</v>
      </c>
      <c r="C1991" s="30">
        <v>44585.458899655299</v>
      </c>
      <c r="D1991" s="28" t="s">
        <v>9</v>
      </c>
      <c r="E1991" s="28" t="s">
        <v>26</v>
      </c>
      <c r="F1991" s="31">
        <v>104.32</v>
      </c>
      <c r="G1991" s="28" t="s">
        <v>40</v>
      </c>
      <c r="H1991" s="32">
        <v>521</v>
      </c>
      <c r="I1991" s="33">
        <v>54350.720000000001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85</v>
      </c>
      <c r="C1992" s="24">
        <v>44585.458899699101</v>
      </c>
      <c r="D1992" s="22" t="s">
        <v>9</v>
      </c>
      <c r="E1992" s="22" t="s">
        <v>26</v>
      </c>
      <c r="F1992" s="25">
        <v>104.32</v>
      </c>
      <c r="G1992" s="22" t="s">
        <v>40</v>
      </c>
      <c r="H1992" s="26">
        <v>490</v>
      </c>
      <c r="I1992" s="27">
        <v>51116.800000000003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85</v>
      </c>
      <c r="C1993" s="30">
        <v>44585.458899699101</v>
      </c>
      <c r="D1993" s="28" t="s">
        <v>9</v>
      </c>
      <c r="E1993" s="28" t="s">
        <v>26</v>
      </c>
      <c r="F1993" s="31">
        <v>104.32</v>
      </c>
      <c r="G1993" s="28" t="s">
        <v>40</v>
      </c>
      <c r="H1993" s="32">
        <v>51</v>
      </c>
      <c r="I1993" s="33">
        <v>5320.32</v>
      </c>
      <c r="J1993" s="28" t="s">
        <v>27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85</v>
      </c>
      <c r="C1994" s="24">
        <v>44585.459039994697</v>
      </c>
      <c r="D1994" s="22" t="s">
        <v>9</v>
      </c>
      <c r="E1994" s="22" t="s">
        <v>20</v>
      </c>
      <c r="F1994" s="25">
        <v>10.002000000000001</v>
      </c>
      <c r="G1994" s="22" t="s">
        <v>40</v>
      </c>
      <c r="H1994" s="26">
        <v>906</v>
      </c>
      <c r="I1994" s="27">
        <v>9061.81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85</v>
      </c>
      <c r="C1995" s="30">
        <v>44585.459306233199</v>
      </c>
      <c r="D1995" s="28" t="s">
        <v>9</v>
      </c>
      <c r="E1995" s="28" t="s">
        <v>26</v>
      </c>
      <c r="F1995" s="31">
        <v>104.26</v>
      </c>
      <c r="G1995" s="28" t="s">
        <v>40</v>
      </c>
      <c r="H1995" s="32">
        <v>15</v>
      </c>
      <c r="I1995" s="33">
        <v>1563.9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85</v>
      </c>
      <c r="C1996" s="24">
        <v>44585.459390811098</v>
      </c>
      <c r="D1996" s="22" t="s">
        <v>9</v>
      </c>
      <c r="E1996" s="22" t="s">
        <v>26</v>
      </c>
      <c r="F1996" s="25">
        <v>104.28</v>
      </c>
      <c r="G1996" s="22" t="s">
        <v>40</v>
      </c>
      <c r="H1996" s="26">
        <v>2109</v>
      </c>
      <c r="I1996" s="27">
        <v>219926.52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85</v>
      </c>
      <c r="C1997" s="30">
        <v>44585.459509568303</v>
      </c>
      <c r="D1997" s="28" t="s">
        <v>9</v>
      </c>
      <c r="E1997" s="28" t="s">
        <v>20</v>
      </c>
      <c r="F1997" s="31">
        <v>10.002000000000001</v>
      </c>
      <c r="G1997" s="28" t="s">
        <v>40</v>
      </c>
      <c r="H1997" s="32">
        <v>986</v>
      </c>
      <c r="I1997" s="33">
        <v>9861.9699999999993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85</v>
      </c>
      <c r="C1998" s="24">
        <v>44585.459603089803</v>
      </c>
      <c r="D1998" s="22" t="s">
        <v>9</v>
      </c>
      <c r="E1998" s="22" t="s">
        <v>20</v>
      </c>
      <c r="F1998" s="25">
        <v>9.9969999999999999</v>
      </c>
      <c r="G1998" s="22" t="s">
        <v>40</v>
      </c>
      <c r="H1998" s="26">
        <v>1160</v>
      </c>
      <c r="I1998" s="27">
        <v>11596.52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85</v>
      </c>
      <c r="C1999" s="30">
        <v>44585.459603090902</v>
      </c>
      <c r="D1999" s="28" t="s">
        <v>9</v>
      </c>
      <c r="E1999" s="28" t="s">
        <v>20</v>
      </c>
      <c r="F1999" s="31">
        <v>9.9969999999999999</v>
      </c>
      <c r="G1999" s="28" t="s">
        <v>40</v>
      </c>
      <c r="H1999" s="32">
        <v>35</v>
      </c>
      <c r="I1999" s="33">
        <v>349.9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85</v>
      </c>
      <c r="C2000" s="24">
        <v>44585.459668596202</v>
      </c>
      <c r="D2000" s="22" t="s">
        <v>9</v>
      </c>
      <c r="E2000" s="22" t="s">
        <v>26</v>
      </c>
      <c r="F2000" s="25">
        <v>104.22</v>
      </c>
      <c r="G2000" s="22" t="s">
        <v>40</v>
      </c>
      <c r="H2000" s="26">
        <v>53</v>
      </c>
      <c r="I2000" s="27">
        <v>5523.66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85</v>
      </c>
      <c r="C2001" s="30">
        <v>44585.459668790303</v>
      </c>
      <c r="D2001" s="28" t="s">
        <v>9</v>
      </c>
      <c r="E2001" s="28" t="s">
        <v>26</v>
      </c>
      <c r="F2001" s="31">
        <v>104.22</v>
      </c>
      <c r="G2001" s="28" t="s">
        <v>40</v>
      </c>
      <c r="H2001" s="32">
        <v>798</v>
      </c>
      <c r="I2001" s="33">
        <v>83167.56</v>
      </c>
      <c r="J2001" s="28" t="s">
        <v>27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85</v>
      </c>
      <c r="C2002" s="24">
        <v>44585.459668790398</v>
      </c>
      <c r="D2002" s="22" t="s">
        <v>9</v>
      </c>
      <c r="E2002" s="22" t="s">
        <v>26</v>
      </c>
      <c r="F2002" s="25">
        <v>104.22</v>
      </c>
      <c r="G2002" s="22" t="s">
        <v>40</v>
      </c>
      <c r="H2002" s="26">
        <v>533</v>
      </c>
      <c r="I2002" s="27">
        <v>55549.26</v>
      </c>
      <c r="J2002" s="22" t="s">
        <v>27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85</v>
      </c>
      <c r="C2003" s="30">
        <v>44585.459668790703</v>
      </c>
      <c r="D2003" s="28" t="s">
        <v>9</v>
      </c>
      <c r="E2003" s="28" t="s">
        <v>26</v>
      </c>
      <c r="F2003" s="31">
        <v>104.22</v>
      </c>
      <c r="G2003" s="28" t="s">
        <v>40</v>
      </c>
      <c r="H2003" s="32">
        <v>521</v>
      </c>
      <c r="I2003" s="33">
        <v>54298.62</v>
      </c>
      <c r="J2003" s="28" t="s">
        <v>27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85</v>
      </c>
      <c r="C2004" s="24">
        <v>44585.459668791198</v>
      </c>
      <c r="D2004" s="22" t="s">
        <v>9</v>
      </c>
      <c r="E2004" s="22" t="s">
        <v>26</v>
      </c>
      <c r="F2004" s="25">
        <v>104.22</v>
      </c>
      <c r="G2004" s="22" t="s">
        <v>40</v>
      </c>
      <c r="H2004" s="26">
        <v>16</v>
      </c>
      <c r="I2004" s="27">
        <v>1667.52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85</v>
      </c>
      <c r="C2005" s="30">
        <v>44585.459868775302</v>
      </c>
      <c r="D2005" s="28" t="s">
        <v>9</v>
      </c>
      <c r="E2005" s="28" t="s">
        <v>28</v>
      </c>
      <c r="F2005" s="31">
        <v>74.36</v>
      </c>
      <c r="G2005" s="28" t="s">
        <v>40</v>
      </c>
      <c r="H2005" s="32">
        <v>946</v>
      </c>
      <c r="I2005" s="33">
        <v>70344.56</v>
      </c>
      <c r="J2005" s="28" t="s">
        <v>29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85</v>
      </c>
      <c r="C2006" s="24">
        <v>44585.459868775302</v>
      </c>
      <c r="D2006" s="22" t="s">
        <v>9</v>
      </c>
      <c r="E2006" s="22" t="s">
        <v>28</v>
      </c>
      <c r="F2006" s="25">
        <v>74.36</v>
      </c>
      <c r="G2006" s="22" t="s">
        <v>40</v>
      </c>
      <c r="H2006" s="26">
        <v>814</v>
      </c>
      <c r="I2006" s="27">
        <v>60529.04</v>
      </c>
      <c r="J2006" s="22" t="s">
        <v>29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85</v>
      </c>
      <c r="C2007" s="30">
        <v>44585.459891701503</v>
      </c>
      <c r="D2007" s="28" t="s">
        <v>9</v>
      </c>
      <c r="E2007" s="28" t="s">
        <v>20</v>
      </c>
      <c r="F2007" s="31">
        <v>9.9870000000000001</v>
      </c>
      <c r="G2007" s="28" t="s">
        <v>40</v>
      </c>
      <c r="H2007" s="32">
        <v>250</v>
      </c>
      <c r="I2007" s="33">
        <v>2496.75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85</v>
      </c>
      <c r="C2008" s="24">
        <v>44585.460042169303</v>
      </c>
      <c r="D2008" s="22" t="s">
        <v>9</v>
      </c>
      <c r="E2008" s="22" t="s">
        <v>26</v>
      </c>
      <c r="F2008" s="25">
        <v>104.12</v>
      </c>
      <c r="G2008" s="22" t="s">
        <v>40</v>
      </c>
      <c r="H2008" s="26">
        <v>133</v>
      </c>
      <c r="I2008" s="27">
        <v>13847.96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85</v>
      </c>
      <c r="C2009" s="30">
        <v>44585.460042171697</v>
      </c>
      <c r="D2009" s="28" t="s">
        <v>9</v>
      </c>
      <c r="E2009" s="28" t="s">
        <v>26</v>
      </c>
      <c r="F2009" s="31">
        <v>104.12</v>
      </c>
      <c r="G2009" s="28" t="s">
        <v>40</v>
      </c>
      <c r="H2009" s="32">
        <v>133</v>
      </c>
      <c r="I2009" s="33">
        <v>13847.96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85</v>
      </c>
      <c r="C2010" s="24">
        <v>44585.460042173203</v>
      </c>
      <c r="D2010" s="22" t="s">
        <v>9</v>
      </c>
      <c r="E2010" s="22" t="s">
        <v>26</v>
      </c>
      <c r="F2010" s="25">
        <v>104.12</v>
      </c>
      <c r="G2010" s="22" t="s">
        <v>40</v>
      </c>
      <c r="H2010" s="26">
        <v>81</v>
      </c>
      <c r="I2010" s="27">
        <v>8433.7199999999993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85</v>
      </c>
      <c r="C2011" s="30">
        <v>44585.460042173399</v>
      </c>
      <c r="D2011" s="28" t="s">
        <v>9</v>
      </c>
      <c r="E2011" s="28" t="s">
        <v>26</v>
      </c>
      <c r="F2011" s="31">
        <v>104.12</v>
      </c>
      <c r="G2011" s="28" t="s">
        <v>40</v>
      </c>
      <c r="H2011" s="32">
        <v>52</v>
      </c>
      <c r="I2011" s="33">
        <v>5414.24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85</v>
      </c>
      <c r="C2012" s="24">
        <v>44585.460042174302</v>
      </c>
      <c r="D2012" s="22" t="s">
        <v>9</v>
      </c>
      <c r="E2012" s="22" t="s">
        <v>26</v>
      </c>
      <c r="F2012" s="25">
        <v>104.12</v>
      </c>
      <c r="G2012" s="22" t="s">
        <v>40</v>
      </c>
      <c r="H2012" s="26">
        <v>52</v>
      </c>
      <c r="I2012" s="27">
        <v>5414.24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85</v>
      </c>
      <c r="C2013" s="30">
        <v>44585.460042266503</v>
      </c>
      <c r="D2013" s="28" t="s">
        <v>9</v>
      </c>
      <c r="E2013" s="28" t="s">
        <v>26</v>
      </c>
      <c r="F2013" s="31">
        <v>104.12</v>
      </c>
      <c r="G2013" s="28" t="s">
        <v>40</v>
      </c>
      <c r="H2013" s="32">
        <v>277</v>
      </c>
      <c r="I2013" s="33">
        <v>28841.24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85</v>
      </c>
      <c r="C2014" s="24">
        <v>44585.460042266597</v>
      </c>
      <c r="D2014" s="22" t="s">
        <v>9</v>
      </c>
      <c r="E2014" s="22" t="s">
        <v>26</v>
      </c>
      <c r="F2014" s="25">
        <v>104.12</v>
      </c>
      <c r="G2014" s="22" t="s">
        <v>40</v>
      </c>
      <c r="H2014" s="26">
        <v>747</v>
      </c>
      <c r="I2014" s="27">
        <v>77777.64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85</v>
      </c>
      <c r="C2015" s="30">
        <v>44585.460042266597</v>
      </c>
      <c r="D2015" s="28" t="s">
        <v>9</v>
      </c>
      <c r="E2015" s="28" t="s">
        <v>26</v>
      </c>
      <c r="F2015" s="31">
        <v>104.12</v>
      </c>
      <c r="G2015" s="28" t="s">
        <v>40</v>
      </c>
      <c r="H2015" s="32">
        <v>169</v>
      </c>
      <c r="I2015" s="33">
        <v>17596.28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85</v>
      </c>
      <c r="C2016" s="24">
        <v>44585.460042621002</v>
      </c>
      <c r="D2016" s="22" t="s">
        <v>9</v>
      </c>
      <c r="E2016" s="22" t="s">
        <v>26</v>
      </c>
      <c r="F2016" s="25">
        <v>104.12</v>
      </c>
      <c r="G2016" s="22" t="s">
        <v>40</v>
      </c>
      <c r="H2016" s="26">
        <v>138</v>
      </c>
      <c r="I2016" s="27">
        <v>14368.56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85</v>
      </c>
      <c r="C2017" s="30">
        <v>44585.460287161201</v>
      </c>
      <c r="D2017" s="28" t="s">
        <v>9</v>
      </c>
      <c r="E2017" s="28" t="s">
        <v>20</v>
      </c>
      <c r="F2017" s="31">
        <v>9.9789999999999992</v>
      </c>
      <c r="G2017" s="28" t="s">
        <v>40</v>
      </c>
      <c r="H2017" s="32">
        <v>194</v>
      </c>
      <c r="I2017" s="33">
        <v>1935.93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85</v>
      </c>
      <c r="C2018" s="24">
        <v>44585.460288745599</v>
      </c>
      <c r="D2018" s="22" t="s">
        <v>9</v>
      </c>
      <c r="E2018" s="22" t="s">
        <v>20</v>
      </c>
      <c r="F2018" s="25">
        <v>9.9789999999999992</v>
      </c>
      <c r="G2018" s="22" t="s">
        <v>40</v>
      </c>
      <c r="H2018" s="26">
        <v>977</v>
      </c>
      <c r="I2018" s="27">
        <v>9749.48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85</v>
      </c>
      <c r="C2019" s="30">
        <v>44585.460496155203</v>
      </c>
      <c r="D2019" s="28" t="s">
        <v>9</v>
      </c>
      <c r="E2019" s="28" t="s">
        <v>26</v>
      </c>
      <c r="F2019" s="31">
        <v>104.02</v>
      </c>
      <c r="G2019" s="28" t="s">
        <v>40</v>
      </c>
      <c r="H2019" s="32">
        <v>754</v>
      </c>
      <c r="I2019" s="33">
        <v>78431.08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85</v>
      </c>
      <c r="C2020" s="24">
        <v>44585.460496245803</v>
      </c>
      <c r="D2020" s="22" t="s">
        <v>9</v>
      </c>
      <c r="E2020" s="22" t="s">
        <v>26</v>
      </c>
      <c r="F2020" s="25">
        <v>104.02</v>
      </c>
      <c r="G2020" s="22" t="s">
        <v>40</v>
      </c>
      <c r="H2020" s="26">
        <v>1580</v>
      </c>
      <c r="I2020" s="27">
        <v>164351.6</v>
      </c>
      <c r="J2020" s="22" t="s">
        <v>27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85</v>
      </c>
      <c r="C2021" s="30">
        <v>44585.460496362903</v>
      </c>
      <c r="D2021" s="28" t="s">
        <v>9</v>
      </c>
      <c r="E2021" s="28" t="s">
        <v>26</v>
      </c>
      <c r="F2021" s="31">
        <v>104.02</v>
      </c>
      <c r="G2021" s="28" t="s">
        <v>40</v>
      </c>
      <c r="H2021" s="32">
        <v>214</v>
      </c>
      <c r="I2021" s="33">
        <v>22260.28</v>
      </c>
      <c r="J2021" s="28" t="s">
        <v>23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85</v>
      </c>
      <c r="C2022" s="24">
        <v>44585.460701988501</v>
      </c>
      <c r="D2022" s="22" t="s">
        <v>9</v>
      </c>
      <c r="E2022" s="22" t="s">
        <v>20</v>
      </c>
      <c r="F2022" s="25">
        <v>9.9689999999999994</v>
      </c>
      <c r="G2022" s="22" t="s">
        <v>40</v>
      </c>
      <c r="H2022" s="26">
        <v>1284</v>
      </c>
      <c r="I2022" s="27">
        <v>12800.2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85</v>
      </c>
      <c r="C2023" s="30">
        <v>44585.460701988501</v>
      </c>
      <c r="D2023" s="28" t="s">
        <v>9</v>
      </c>
      <c r="E2023" s="28" t="s">
        <v>20</v>
      </c>
      <c r="F2023" s="31">
        <v>9.9689999999999994</v>
      </c>
      <c r="G2023" s="28" t="s">
        <v>40</v>
      </c>
      <c r="H2023" s="32">
        <v>130</v>
      </c>
      <c r="I2023" s="33">
        <v>1295.97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85</v>
      </c>
      <c r="C2024" s="24">
        <v>44585.460836389197</v>
      </c>
      <c r="D2024" s="22" t="s">
        <v>9</v>
      </c>
      <c r="E2024" s="22" t="s">
        <v>20</v>
      </c>
      <c r="F2024" s="25">
        <v>9.9629999999999992</v>
      </c>
      <c r="G2024" s="22" t="s">
        <v>40</v>
      </c>
      <c r="H2024" s="26">
        <v>276</v>
      </c>
      <c r="I2024" s="27">
        <v>2749.79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85</v>
      </c>
      <c r="C2025" s="30">
        <v>44585.4609520097</v>
      </c>
      <c r="D2025" s="28" t="s">
        <v>9</v>
      </c>
      <c r="E2025" s="28" t="s">
        <v>26</v>
      </c>
      <c r="F2025" s="31">
        <v>103.9</v>
      </c>
      <c r="G2025" s="28" t="s">
        <v>40</v>
      </c>
      <c r="H2025" s="32">
        <v>100</v>
      </c>
      <c r="I2025" s="33">
        <v>10390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85</v>
      </c>
      <c r="C2026" s="24">
        <v>44585.460952009998</v>
      </c>
      <c r="D2026" s="22" t="s">
        <v>9</v>
      </c>
      <c r="E2026" s="22" t="s">
        <v>26</v>
      </c>
      <c r="F2026" s="25">
        <v>103.9</v>
      </c>
      <c r="G2026" s="22" t="s">
        <v>40</v>
      </c>
      <c r="H2026" s="26">
        <v>250</v>
      </c>
      <c r="I2026" s="27">
        <v>25975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85</v>
      </c>
      <c r="C2027" s="30">
        <v>44585.460952106798</v>
      </c>
      <c r="D2027" s="28" t="s">
        <v>9</v>
      </c>
      <c r="E2027" s="28" t="s">
        <v>26</v>
      </c>
      <c r="F2027" s="31">
        <v>103.9</v>
      </c>
      <c r="G2027" s="28" t="s">
        <v>40</v>
      </c>
      <c r="H2027" s="32">
        <v>195</v>
      </c>
      <c r="I2027" s="33">
        <v>20260.5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85</v>
      </c>
      <c r="C2028" s="24">
        <v>44585.4611592535</v>
      </c>
      <c r="D2028" s="22" t="s">
        <v>9</v>
      </c>
      <c r="E2028" s="22" t="s">
        <v>26</v>
      </c>
      <c r="F2028" s="25">
        <v>103.88</v>
      </c>
      <c r="G2028" s="22" t="s">
        <v>40</v>
      </c>
      <c r="H2028" s="26">
        <v>456</v>
      </c>
      <c r="I2028" s="27">
        <v>47369.279999999999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85</v>
      </c>
      <c r="C2029" s="30">
        <v>44585.4611592535</v>
      </c>
      <c r="D2029" s="28" t="s">
        <v>9</v>
      </c>
      <c r="E2029" s="28" t="s">
        <v>26</v>
      </c>
      <c r="F2029" s="31">
        <v>103.88</v>
      </c>
      <c r="G2029" s="28" t="s">
        <v>40</v>
      </c>
      <c r="H2029" s="32">
        <v>24</v>
      </c>
      <c r="I2029" s="33">
        <v>2493.12</v>
      </c>
      <c r="J2029" s="28" t="s">
        <v>27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85</v>
      </c>
      <c r="C2030" s="24">
        <v>44585.461159254803</v>
      </c>
      <c r="D2030" s="22" t="s">
        <v>9</v>
      </c>
      <c r="E2030" s="22" t="s">
        <v>26</v>
      </c>
      <c r="F2030" s="25">
        <v>103.88</v>
      </c>
      <c r="G2030" s="22" t="s">
        <v>40</v>
      </c>
      <c r="H2030" s="26">
        <v>82</v>
      </c>
      <c r="I2030" s="27">
        <v>8518.16</v>
      </c>
      <c r="J2030" s="22" t="s">
        <v>27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85</v>
      </c>
      <c r="C2031" s="30">
        <v>44585.4611594081</v>
      </c>
      <c r="D2031" s="28" t="s">
        <v>9</v>
      </c>
      <c r="E2031" s="28" t="s">
        <v>26</v>
      </c>
      <c r="F2031" s="31">
        <v>103.88</v>
      </c>
      <c r="G2031" s="28" t="s">
        <v>40</v>
      </c>
      <c r="H2031" s="32">
        <v>700</v>
      </c>
      <c r="I2031" s="33">
        <v>72716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85</v>
      </c>
      <c r="C2032" s="24">
        <v>44585.461178444697</v>
      </c>
      <c r="D2032" s="22" t="s">
        <v>9</v>
      </c>
      <c r="E2032" s="22" t="s">
        <v>20</v>
      </c>
      <c r="F2032" s="25">
        <v>9.9580000000000002</v>
      </c>
      <c r="G2032" s="22" t="s">
        <v>40</v>
      </c>
      <c r="H2032" s="26">
        <v>1210</v>
      </c>
      <c r="I2032" s="27">
        <v>12049.18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85</v>
      </c>
      <c r="C2033" s="30">
        <v>44585.461178445003</v>
      </c>
      <c r="D2033" s="28" t="s">
        <v>9</v>
      </c>
      <c r="E2033" s="28" t="s">
        <v>20</v>
      </c>
      <c r="F2033" s="31">
        <v>9.9580000000000002</v>
      </c>
      <c r="G2033" s="28" t="s">
        <v>40</v>
      </c>
      <c r="H2033" s="32">
        <v>97</v>
      </c>
      <c r="I2033" s="33">
        <v>965.93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85</v>
      </c>
      <c r="C2034" s="24">
        <v>44585.461178569203</v>
      </c>
      <c r="D2034" s="22" t="s">
        <v>9</v>
      </c>
      <c r="E2034" s="22" t="s">
        <v>26</v>
      </c>
      <c r="F2034" s="25">
        <v>103.86</v>
      </c>
      <c r="G2034" s="22" t="s">
        <v>40</v>
      </c>
      <c r="H2034" s="26">
        <v>298</v>
      </c>
      <c r="I2034" s="27">
        <v>30950.28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85</v>
      </c>
      <c r="C2035" s="30">
        <v>44585.4614273306</v>
      </c>
      <c r="D2035" s="28" t="s">
        <v>9</v>
      </c>
      <c r="E2035" s="28" t="s">
        <v>26</v>
      </c>
      <c r="F2035" s="31">
        <v>103.88</v>
      </c>
      <c r="G2035" s="28" t="s">
        <v>40</v>
      </c>
      <c r="H2035" s="32">
        <v>174</v>
      </c>
      <c r="I2035" s="33">
        <v>18075.12</v>
      </c>
      <c r="J2035" s="28" t="s">
        <v>23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85</v>
      </c>
      <c r="C2036" s="24">
        <v>44585.461427333801</v>
      </c>
      <c r="D2036" s="22" t="s">
        <v>9</v>
      </c>
      <c r="E2036" s="22" t="s">
        <v>26</v>
      </c>
      <c r="F2036" s="25">
        <v>103.88</v>
      </c>
      <c r="G2036" s="22" t="s">
        <v>40</v>
      </c>
      <c r="H2036" s="26">
        <v>324</v>
      </c>
      <c r="I2036" s="27">
        <v>33657.120000000003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85</v>
      </c>
      <c r="C2037" s="30">
        <v>44585.461507986998</v>
      </c>
      <c r="D2037" s="28" t="s">
        <v>9</v>
      </c>
      <c r="E2037" s="28" t="s">
        <v>26</v>
      </c>
      <c r="F2037" s="31">
        <v>103.88</v>
      </c>
      <c r="G2037" s="28" t="s">
        <v>40</v>
      </c>
      <c r="H2037" s="32">
        <v>290</v>
      </c>
      <c r="I2037" s="33">
        <v>30125.200000000001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85</v>
      </c>
      <c r="C2038" s="24">
        <v>44585.461508051099</v>
      </c>
      <c r="D2038" s="22" t="s">
        <v>9</v>
      </c>
      <c r="E2038" s="22" t="s">
        <v>26</v>
      </c>
      <c r="F2038" s="25">
        <v>103.88</v>
      </c>
      <c r="G2038" s="22" t="s">
        <v>40</v>
      </c>
      <c r="H2038" s="26">
        <v>995</v>
      </c>
      <c r="I2038" s="27">
        <v>103360.6</v>
      </c>
      <c r="J2038" s="22" t="s">
        <v>27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85</v>
      </c>
      <c r="C2039" s="30">
        <v>44585.461508687898</v>
      </c>
      <c r="D2039" s="28" t="s">
        <v>9</v>
      </c>
      <c r="E2039" s="28" t="s">
        <v>26</v>
      </c>
      <c r="F2039" s="31">
        <v>103.88</v>
      </c>
      <c r="G2039" s="28" t="s">
        <v>40</v>
      </c>
      <c r="H2039" s="32">
        <v>290</v>
      </c>
      <c r="I2039" s="33">
        <v>30125.200000000001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85</v>
      </c>
      <c r="C2040" s="24">
        <v>44585.461766668901</v>
      </c>
      <c r="D2040" s="22" t="s">
        <v>9</v>
      </c>
      <c r="E2040" s="22" t="s">
        <v>28</v>
      </c>
      <c r="F2040" s="25">
        <v>74.099999999999994</v>
      </c>
      <c r="G2040" s="22" t="s">
        <v>40</v>
      </c>
      <c r="H2040" s="26">
        <v>800</v>
      </c>
      <c r="I2040" s="27">
        <v>59280</v>
      </c>
      <c r="J2040" s="22" t="s">
        <v>29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85</v>
      </c>
      <c r="C2041" s="30">
        <v>44585.461766669403</v>
      </c>
      <c r="D2041" s="28" t="s">
        <v>9</v>
      </c>
      <c r="E2041" s="28" t="s">
        <v>28</v>
      </c>
      <c r="F2041" s="31">
        <v>74.099999999999994</v>
      </c>
      <c r="G2041" s="28" t="s">
        <v>40</v>
      </c>
      <c r="H2041" s="32">
        <v>42</v>
      </c>
      <c r="I2041" s="33">
        <v>3112.2</v>
      </c>
      <c r="J2041" s="28" t="s">
        <v>29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85</v>
      </c>
      <c r="C2042" s="24">
        <v>44585.4620318874</v>
      </c>
      <c r="D2042" s="22" t="s">
        <v>9</v>
      </c>
      <c r="E2042" s="22" t="s">
        <v>26</v>
      </c>
      <c r="F2042" s="25">
        <v>103.88</v>
      </c>
      <c r="G2042" s="22" t="s">
        <v>40</v>
      </c>
      <c r="H2042" s="26">
        <v>156</v>
      </c>
      <c r="I2042" s="27">
        <v>16205.28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85</v>
      </c>
      <c r="C2043" s="30">
        <v>44585.462125847298</v>
      </c>
      <c r="D2043" s="28" t="s">
        <v>9</v>
      </c>
      <c r="E2043" s="28" t="s">
        <v>26</v>
      </c>
      <c r="F2043" s="31">
        <v>103.88</v>
      </c>
      <c r="G2043" s="28" t="s">
        <v>40</v>
      </c>
      <c r="H2043" s="32">
        <v>518</v>
      </c>
      <c r="I2043" s="33">
        <v>53809.84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85</v>
      </c>
      <c r="C2044" s="24">
        <v>44585.462125848397</v>
      </c>
      <c r="D2044" s="22" t="s">
        <v>9</v>
      </c>
      <c r="E2044" s="22" t="s">
        <v>26</v>
      </c>
      <c r="F2044" s="25">
        <v>103.88</v>
      </c>
      <c r="G2044" s="22" t="s">
        <v>40</v>
      </c>
      <c r="H2044" s="26">
        <v>156</v>
      </c>
      <c r="I2044" s="27">
        <v>16205.28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85</v>
      </c>
      <c r="C2045" s="30">
        <v>44585.462125912301</v>
      </c>
      <c r="D2045" s="28" t="s">
        <v>9</v>
      </c>
      <c r="E2045" s="28" t="s">
        <v>26</v>
      </c>
      <c r="F2045" s="31">
        <v>103.88</v>
      </c>
      <c r="G2045" s="28" t="s">
        <v>40</v>
      </c>
      <c r="H2045" s="32">
        <v>740</v>
      </c>
      <c r="I2045" s="33">
        <v>76871.199999999997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85</v>
      </c>
      <c r="C2046" s="24">
        <v>44585.4621259126</v>
      </c>
      <c r="D2046" s="22" t="s">
        <v>9</v>
      </c>
      <c r="E2046" s="22" t="s">
        <v>26</v>
      </c>
      <c r="F2046" s="25">
        <v>103.88</v>
      </c>
      <c r="G2046" s="22" t="s">
        <v>40</v>
      </c>
      <c r="H2046" s="26">
        <v>518</v>
      </c>
      <c r="I2046" s="27">
        <v>53809.84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85</v>
      </c>
      <c r="C2047" s="30">
        <v>44585.4621273472</v>
      </c>
      <c r="D2047" s="28" t="s">
        <v>9</v>
      </c>
      <c r="E2047" s="28" t="s">
        <v>26</v>
      </c>
      <c r="F2047" s="31">
        <v>103.88</v>
      </c>
      <c r="G2047" s="28" t="s">
        <v>40</v>
      </c>
      <c r="H2047" s="32">
        <v>192</v>
      </c>
      <c r="I2047" s="33">
        <v>19944.96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85</v>
      </c>
      <c r="C2048" s="24">
        <v>44585.462390365799</v>
      </c>
      <c r="D2048" s="22" t="s">
        <v>9</v>
      </c>
      <c r="E2048" s="22" t="s">
        <v>26</v>
      </c>
      <c r="F2048" s="25">
        <v>103.82</v>
      </c>
      <c r="G2048" s="22" t="s">
        <v>40</v>
      </c>
      <c r="H2048" s="26">
        <v>172</v>
      </c>
      <c r="I2048" s="27">
        <v>17857.04</v>
      </c>
      <c r="J2048" s="22" t="s">
        <v>23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85</v>
      </c>
      <c r="C2049" s="30">
        <v>44585.462390367902</v>
      </c>
      <c r="D2049" s="28" t="s">
        <v>9</v>
      </c>
      <c r="E2049" s="28" t="s">
        <v>26</v>
      </c>
      <c r="F2049" s="31">
        <v>103.82</v>
      </c>
      <c r="G2049" s="28" t="s">
        <v>40</v>
      </c>
      <c r="H2049" s="32">
        <v>605</v>
      </c>
      <c r="I2049" s="33">
        <v>62811.1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85</v>
      </c>
      <c r="C2050" s="24">
        <v>44585.462390435197</v>
      </c>
      <c r="D2050" s="22" t="s">
        <v>9</v>
      </c>
      <c r="E2050" s="22" t="s">
        <v>26</v>
      </c>
      <c r="F2050" s="25">
        <v>103.82</v>
      </c>
      <c r="G2050" s="22" t="s">
        <v>40</v>
      </c>
      <c r="H2050" s="26">
        <v>347</v>
      </c>
      <c r="I2050" s="27">
        <v>36025.54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85</v>
      </c>
      <c r="C2051" s="30">
        <v>44585.462390686698</v>
      </c>
      <c r="D2051" s="28" t="s">
        <v>9</v>
      </c>
      <c r="E2051" s="28" t="s">
        <v>26</v>
      </c>
      <c r="F2051" s="31">
        <v>103.82</v>
      </c>
      <c r="G2051" s="28" t="s">
        <v>40</v>
      </c>
      <c r="H2051" s="32">
        <v>198</v>
      </c>
      <c r="I2051" s="33">
        <v>20556.36</v>
      </c>
      <c r="J2051" s="28" t="s">
        <v>23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85</v>
      </c>
      <c r="C2052" s="24">
        <v>44585.462390687098</v>
      </c>
      <c r="D2052" s="22" t="s">
        <v>9</v>
      </c>
      <c r="E2052" s="22" t="s">
        <v>26</v>
      </c>
      <c r="F2052" s="25">
        <v>103.82</v>
      </c>
      <c r="G2052" s="22" t="s">
        <v>40</v>
      </c>
      <c r="H2052" s="26">
        <v>500</v>
      </c>
      <c r="I2052" s="27">
        <v>51910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85</v>
      </c>
      <c r="C2053" s="30">
        <v>44585.462390741202</v>
      </c>
      <c r="D2053" s="28" t="s">
        <v>9</v>
      </c>
      <c r="E2053" s="28" t="s">
        <v>26</v>
      </c>
      <c r="F2053" s="31">
        <v>103.82</v>
      </c>
      <c r="G2053" s="28" t="s">
        <v>40</v>
      </c>
      <c r="H2053" s="32">
        <v>224</v>
      </c>
      <c r="I2053" s="33">
        <v>23255.68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85</v>
      </c>
      <c r="C2054" s="24">
        <v>44585.462448183498</v>
      </c>
      <c r="D2054" s="22" t="s">
        <v>9</v>
      </c>
      <c r="E2054" s="22" t="s">
        <v>20</v>
      </c>
      <c r="F2054" s="25">
        <v>9.9540000000000006</v>
      </c>
      <c r="G2054" s="22" t="s">
        <v>40</v>
      </c>
      <c r="H2054" s="26">
        <v>1221</v>
      </c>
      <c r="I2054" s="27">
        <v>12153.83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85</v>
      </c>
      <c r="C2055" s="30">
        <v>44585.46251415</v>
      </c>
      <c r="D2055" s="28" t="s">
        <v>9</v>
      </c>
      <c r="E2055" s="28" t="s">
        <v>20</v>
      </c>
      <c r="F2055" s="31">
        <v>9.952</v>
      </c>
      <c r="G2055" s="28" t="s">
        <v>40</v>
      </c>
      <c r="H2055" s="32">
        <v>773</v>
      </c>
      <c r="I2055" s="33">
        <v>7692.9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85</v>
      </c>
      <c r="C2056" s="24">
        <v>44585.4625142191</v>
      </c>
      <c r="D2056" s="22" t="s">
        <v>9</v>
      </c>
      <c r="E2056" s="22" t="s">
        <v>20</v>
      </c>
      <c r="F2056" s="25">
        <v>9.952</v>
      </c>
      <c r="G2056" s="22" t="s">
        <v>40</v>
      </c>
      <c r="H2056" s="26">
        <v>1621</v>
      </c>
      <c r="I2056" s="27">
        <v>16132.19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85</v>
      </c>
      <c r="C2057" s="30">
        <v>44585.4625142191</v>
      </c>
      <c r="D2057" s="28" t="s">
        <v>9</v>
      </c>
      <c r="E2057" s="28" t="s">
        <v>20</v>
      </c>
      <c r="F2057" s="31">
        <v>9.952</v>
      </c>
      <c r="G2057" s="28" t="s">
        <v>40</v>
      </c>
      <c r="H2057" s="32">
        <v>1148</v>
      </c>
      <c r="I2057" s="33">
        <v>11424.9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85</v>
      </c>
      <c r="C2058" s="24">
        <v>44585.462515601597</v>
      </c>
      <c r="D2058" s="22" t="s">
        <v>9</v>
      </c>
      <c r="E2058" s="22" t="s">
        <v>20</v>
      </c>
      <c r="F2058" s="25">
        <v>9.952</v>
      </c>
      <c r="G2058" s="22" t="s">
        <v>40</v>
      </c>
      <c r="H2058" s="26">
        <v>139</v>
      </c>
      <c r="I2058" s="27">
        <v>1383.33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85</v>
      </c>
      <c r="C2059" s="30">
        <v>44585.462736309099</v>
      </c>
      <c r="D2059" s="28" t="s">
        <v>9</v>
      </c>
      <c r="E2059" s="28" t="s">
        <v>26</v>
      </c>
      <c r="F2059" s="31">
        <v>103.86</v>
      </c>
      <c r="G2059" s="28" t="s">
        <v>40</v>
      </c>
      <c r="H2059" s="32">
        <v>457</v>
      </c>
      <c r="I2059" s="33">
        <v>47464.02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85</v>
      </c>
      <c r="C2060" s="24">
        <v>44585.462736309302</v>
      </c>
      <c r="D2060" s="22" t="s">
        <v>9</v>
      </c>
      <c r="E2060" s="22" t="s">
        <v>26</v>
      </c>
      <c r="F2060" s="25">
        <v>103.86</v>
      </c>
      <c r="G2060" s="22" t="s">
        <v>40</v>
      </c>
      <c r="H2060" s="26">
        <v>849</v>
      </c>
      <c r="I2060" s="27">
        <v>88177.14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85</v>
      </c>
      <c r="C2061" s="30">
        <v>44585.462736309601</v>
      </c>
      <c r="D2061" s="28" t="s">
        <v>9</v>
      </c>
      <c r="E2061" s="28" t="s">
        <v>26</v>
      </c>
      <c r="F2061" s="31">
        <v>103.86</v>
      </c>
      <c r="G2061" s="28" t="s">
        <v>40</v>
      </c>
      <c r="H2061" s="32">
        <v>293</v>
      </c>
      <c r="I2061" s="33">
        <v>30430.98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85</v>
      </c>
      <c r="C2062" s="24">
        <v>44585.462736312496</v>
      </c>
      <c r="D2062" s="22" t="s">
        <v>9</v>
      </c>
      <c r="E2062" s="22" t="s">
        <v>20</v>
      </c>
      <c r="F2062" s="25">
        <v>9.9570000000000007</v>
      </c>
      <c r="G2062" s="22" t="s">
        <v>40</v>
      </c>
      <c r="H2062" s="26">
        <v>333</v>
      </c>
      <c r="I2062" s="27">
        <v>3315.68</v>
      </c>
      <c r="J2062" s="22" t="s">
        <v>21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85</v>
      </c>
      <c r="C2063" s="30">
        <v>44585.4627364064</v>
      </c>
      <c r="D2063" s="28" t="s">
        <v>9</v>
      </c>
      <c r="E2063" s="28" t="s">
        <v>26</v>
      </c>
      <c r="F2063" s="31">
        <v>103.86</v>
      </c>
      <c r="G2063" s="28" t="s">
        <v>40</v>
      </c>
      <c r="H2063" s="32">
        <v>762</v>
      </c>
      <c r="I2063" s="33">
        <v>79141.320000000007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85</v>
      </c>
      <c r="C2064" s="24">
        <v>44585.462736541202</v>
      </c>
      <c r="D2064" s="22" t="s">
        <v>9</v>
      </c>
      <c r="E2064" s="22" t="s">
        <v>20</v>
      </c>
      <c r="F2064" s="25">
        <v>9.9570000000000007</v>
      </c>
      <c r="G2064" s="22" t="s">
        <v>40</v>
      </c>
      <c r="H2064" s="26">
        <v>13</v>
      </c>
      <c r="I2064" s="27">
        <v>129.44</v>
      </c>
      <c r="J2064" s="22" t="s">
        <v>21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85</v>
      </c>
      <c r="C2065" s="30">
        <v>44585.462821120498</v>
      </c>
      <c r="D2065" s="28" t="s">
        <v>9</v>
      </c>
      <c r="E2065" s="28" t="s">
        <v>20</v>
      </c>
      <c r="F2065" s="31">
        <v>9.9570000000000007</v>
      </c>
      <c r="G2065" s="28" t="s">
        <v>40</v>
      </c>
      <c r="H2065" s="32">
        <v>1501</v>
      </c>
      <c r="I2065" s="33">
        <v>14945.46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85</v>
      </c>
      <c r="C2066" s="24">
        <v>44585.4629571107</v>
      </c>
      <c r="D2066" s="22" t="s">
        <v>9</v>
      </c>
      <c r="E2066" s="22" t="s">
        <v>20</v>
      </c>
      <c r="F2066" s="25">
        <v>9.9540000000000006</v>
      </c>
      <c r="G2066" s="22" t="s">
        <v>40</v>
      </c>
      <c r="H2066" s="26">
        <v>1098</v>
      </c>
      <c r="I2066" s="27">
        <v>10929.49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85</v>
      </c>
      <c r="C2067" s="30">
        <v>44585.463532018199</v>
      </c>
      <c r="D2067" s="28" t="s">
        <v>9</v>
      </c>
      <c r="E2067" s="28" t="s">
        <v>26</v>
      </c>
      <c r="F2067" s="31">
        <v>103.82</v>
      </c>
      <c r="G2067" s="28" t="s">
        <v>40</v>
      </c>
      <c r="H2067" s="32">
        <v>446</v>
      </c>
      <c r="I2067" s="33">
        <v>46303.72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85</v>
      </c>
      <c r="C2068" s="24">
        <v>44585.463594254797</v>
      </c>
      <c r="D2068" s="22" t="s">
        <v>9</v>
      </c>
      <c r="E2068" s="22" t="s">
        <v>20</v>
      </c>
      <c r="F2068" s="25">
        <v>9.9480000000000004</v>
      </c>
      <c r="G2068" s="22" t="s">
        <v>40</v>
      </c>
      <c r="H2068" s="26">
        <v>879</v>
      </c>
      <c r="I2068" s="27">
        <v>8744.2900000000009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85</v>
      </c>
      <c r="C2069" s="30">
        <v>44585.4636441845</v>
      </c>
      <c r="D2069" s="28" t="s">
        <v>9</v>
      </c>
      <c r="E2069" s="28" t="s">
        <v>26</v>
      </c>
      <c r="F2069" s="31">
        <v>103.8</v>
      </c>
      <c r="G2069" s="28" t="s">
        <v>40</v>
      </c>
      <c r="H2069" s="32">
        <v>1673</v>
      </c>
      <c r="I2069" s="33">
        <v>173657.4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85</v>
      </c>
      <c r="C2070" s="24">
        <v>44585.463763517299</v>
      </c>
      <c r="D2070" s="22" t="s">
        <v>9</v>
      </c>
      <c r="E2070" s="22" t="s">
        <v>20</v>
      </c>
      <c r="F2070" s="25">
        <v>9.9429999999999996</v>
      </c>
      <c r="G2070" s="22" t="s">
        <v>40</v>
      </c>
      <c r="H2070" s="26">
        <v>131</v>
      </c>
      <c r="I2070" s="27">
        <v>1302.53</v>
      </c>
      <c r="J2070" s="22" t="s">
        <v>23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85</v>
      </c>
      <c r="C2071" s="30">
        <v>44585.464080869097</v>
      </c>
      <c r="D2071" s="28" t="s">
        <v>9</v>
      </c>
      <c r="E2071" s="28" t="s">
        <v>26</v>
      </c>
      <c r="F2071" s="31">
        <v>103.76</v>
      </c>
      <c r="G2071" s="28" t="s">
        <v>40</v>
      </c>
      <c r="H2071" s="32">
        <v>318</v>
      </c>
      <c r="I2071" s="33">
        <v>32995.68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85</v>
      </c>
      <c r="C2072" s="24">
        <v>44585.4640808693</v>
      </c>
      <c r="D2072" s="22" t="s">
        <v>9</v>
      </c>
      <c r="E2072" s="22" t="s">
        <v>26</v>
      </c>
      <c r="F2072" s="25">
        <v>103.76</v>
      </c>
      <c r="G2072" s="22" t="s">
        <v>40</v>
      </c>
      <c r="H2072" s="26">
        <v>521</v>
      </c>
      <c r="I2072" s="27">
        <v>54058.96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85</v>
      </c>
      <c r="C2073" s="30">
        <v>44585.464214035303</v>
      </c>
      <c r="D2073" s="28" t="s">
        <v>9</v>
      </c>
      <c r="E2073" s="28" t="s">
        <v>26</v>
      </c>
      <c r="F2073" s="31">
        <v>103.76</v>
      </c>
      <c r="G2073" s="28" t="s">
        <v>40</v>
      </c>
      <c r="H2073" s="32">
        <v>33</v>
      </c>
      <c r="I2073" s="33">
        <v>3424.08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85</v>
      </c>
      <c r="C2074" s="24">
        <v>44585.464214041902</v>
      </c>
      <c r="D2074" s="22" t="s">
        <v>9</v>
      </c>
      <c r="E2074" s="22" t="s">
        <v>26</v>
      </c>
      <c r="F2074" s="25">
        <v>103.76</v>
      </c>
      <c r="G2074" s="22" t="s">
        <v>40</v>
      </c>
      <c r="H2074" s="26">
        <v>202</v>
      </c>
      <c r="I2074" s="27">
        <v>20959.52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85</v>
      </c>
      <c r="C2075" s="30">
        <v>44585.464441420001</v>
      </c>
      <c r="D2075" s="28" t="s">
        <v>9</v>
      </c>
      <c r="E2075" s="28" t="s">
        <v>26</v>
      </c>
      <c r="F2075" s="31">
        <v>103.76</v>
      </c>
      <c r="G2075" s="28" t="s">
        <v>40</v>
      </c>
      <c r="H2075" s="32">
        <v>1158</v>
      </c>
      <c r="I2075" s="33">
        <v>120154.08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585</v>
      </c>
      <c r="C2076" s="24">
        <v>44585.464476441099</v>
      </c>
      <c r="D2076" s="22" t="s">
        <v>9</v>
      </c>
      <c r="E2076" s="22" t="s">
        <v>26</v>
      </c>
      <c r="F2076" s="25">
        <v>103.76</v>
      </c>
      <c r="G2076" s="22" t="s">
        <v>40</v>
      </c>
      <c r="H2076" s="26">
        <v>150</v>
      </c>
      <c r="I2076" s="27">
        <v>15564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585</v>
      </c>
      <c r="C2077" s="30">
        <v>44585.464476441302</v>
      </c>
      <c r="D2077" s="28" t="s">
        <v>9</v>
      </c>
      <c r="E2077" s="28" t="s">
        <v>26</v>
      </c>
      <c r="F2077" s="31">
        <v>103.76</v>
      </c>
      <c r="G2077" s="28" t="s">
        <v>40</v>
      </c>
      <c r="H2077" s="32">
        <v>559</v>
      </c>
      <c r="I2077" s="33">
        <v>58001.84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585</v>
      </c>
      <c r="C2078" s="24">
        <v>44585.464909974398</v>
      </c>
      <c r="D2078" s="22" t="s">
        <v>9</v>
      </c>
      <c r="E2078" s="22" t="s">
        <v>20</v>
      </c>
      <c r="F2078" s="25">
        <v>9.9459999999999997</v>
      </c>
      <c r="G2078" s="22" t="s">
        <v>40</v>
      </c>
      <c r="H2078" s="26">
        <v>600</v>
      </c>
      <c r="I2078" s="27">
        <v>5967.6</v>
      </c>
      <c r="J2078" s="22" t="s">
        <v>23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585</v>
      </c>
      <c r="C2079" s="30">
        <v>44585.464995884999</v>
      </c>
      <c r="D2079" s="28" t="s">
        <v>9</v>
      </c>
      <c r="E2079" s="28" t="s">
        <v>26</v>
      </c>
      <c r="F2079" s="31">
        <v>103.82</v>
      </c>
      <c r="G2079" s="28" t="s">
        <v>40</v>
      </c>
      <c r="H2079" s="32">
        <v>745</v>
      </c>
      <c r="I2079" s="33">
        <v>77345.899999999994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585</v>
      </c>
      <c r="C2080" s="24">
        <v>44585.464995884999</v>
      </c>
      <c r="D2080" s="22" t="s">
        <v>9</v>
      </c>
      <c r="E2080" s="22" t="s">
        <v>26</v>
      </c>
      <c r="F2080" s="25">
        <v>103.82</v>
      </c>
      <c r="G2080" s="22" t="s">
        <v>40</v>
      </c>
      <c r="H2080" s="26">
        <v>202</v>
      </c>
      <c r="I2080" s="27">
        <v>20971.64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585</v>
      </c>
      <c r="C2081" s="30">
        <v>44585.465036165697</v>
      </c>
      <c r="D2081" s="28" t="s">
        <v>9</v>
      </c>
      <c r="E2081" s="28" t="s">
        <v>26</v>
      </c>
      <c r="F2081" s="31">
        <v>103.82</v>
      </c>
      <c r="G2081" s="28" t="s">
        <v>40</v>
      </c>
      <c r="H2081" s="32">
        <v>356</v>
      </c>
      <c r="I2081" s="33">
        <v>36959.919999999998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585</v>
      </c>
      <c r="C2082" s="24">
        <v>44585.465036196802</v>
      </c>
      <c r="D2082" s="22" t="s">
        <v>9</v>
      </c>
      <c r="E2082" s="22" t="s">
        <v>26</v>
      </c>
      <c r="F2082" s="25">
        <v>103.82</v>
      </c>
      <c r="G2082" s="22" t="s">
        <v>40</v>
      </c>
      <c r="H2082" s="26">
        <v>356</v>
      </c>
      <c r="I2082" s="27">
        <v>36959.919999999998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585</v>
      </c>
      <c r="C2083" s="30">
        <v>44585.465036227499</v>
      </c>
      <c r="D2083" s="28" t="s">
        <v>9</v>
      </c>
      <c r="E2083" s="28" t="s">
        <v>20</v>
      </c>
      <c r="F2083" s="31">
        <v>9.9459999999999997</v>
      </c>
      <c r="G2083" s="28" t="s">
        <v>40</v>
      </c>
      <c r="H2083" s="32">
        <v>866</v>
      </c>
      <c r="I2083" s="33">
        <v>8613.24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585</v>
      </c>
      <c r="C2084" s="24">
        <v>44585.4650362338</v>
      </c>
      <c r="D2084" s="22" t="s">
        <v>9</v>
      </c>
      <c r="E2084" s="22" t="s">
        <v>26</v>
      </c>
      <c r="F2084" s="25">
        <v>103.82</v>
      </c>
      <c r="G2084" s="22" t="s">
        <v>40</v>
      </c>
      <c r="H2084" s="26">
        <v>343</v>
      </c>
      <c r="I2084" s="27">
        <v>35610.26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585</v>
      </c>
      <c r="C2085" s="30">
        <v>44585.465036261201</v>
      </c>
      <c r="D2085" s="28" t="s">
        <v>9</v>
      </c>
      <c r="E2085" s="28" t="s">
        <v>26</v>
      </c>
      <c r="F2085" s="31">
        <v>103.82</v>
      </c>
      <c r="G2085" s="28" t="s">
        <v>40</v>
      </c>
      <c r="H2085" s="32">
        <v>541</v>
      </c>
      <c r="I2085" s="33">
        <v>56166.62</v>
      </c>
      <c r="J2085" s="28" t="s">
        <v>27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585</v>
      </c>
      <c r="C2086" s="24">
        <v>44585.465036264402</v>
      </c>
      <c r="D2086" s="22" t="s">
        <v>9</v>
      </c>
      <c r="E2086" s="22" t="s">
        <v>26</v>
      </c>
      <c r="F2086" s="25">
        <v>103.82</v>
      </c>
      <c r="G2086" s="22" t="s">
        <v>40</v>
      </c>
      <c r="H2086" s="26">
        <v>271</v>
      </c>
      <c r="I2086" s="27">
        <v>28135.22</v>
      </c>
      <c r="J2086" s="22" t="s">
        <v>23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585</v>
      </c>
      <c r="C2087" s="30">
        <v>44585.4650363783</v>
      </c>
      <c r="D2087" s="28" t="s">
        <v>9</v>
      </c>
      <c r="E2087" s="28" t="s">
        <v>26</v>
      </c>
      <c r="F2087" s="31">
        <v>103.82</v>
      </c>
      <c r="G2087" s="28" t="s">
        <v>40</v>
      </c>
      <c r="H2087" s="32">
        <v>784</v>
      </c>
      <c r="I2087" s="33">
        <v>81394.880000000005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585</v>
      </c>
      <c r="C2088" s="24">
        <v>44585.465378467103</v>
      </c>
      <c r="D2088" s="22" t="s">
        <v>9</v>
      </c>
      <c r="E2088" s="22" t="s">
        <v>20</v>
      </c>
      <c r="F2088" s="25">
        <v>9.9489999999999998</v>
      </c>
      <c r="G2088" s="22" t="s">
        <v>40</v>
      </c>
      <c r="H2088" s="26">
        <v>701</v>
      </c>
      <c r="I2088" s="27">
        <v>6974.25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585</v>
      </c>
      <c r="C2089" s="30">
        <v>44585.465378520399</v>
      </c>
      <c r="D2089" s="28" t="s">
        <v>9</v>
      </c>
      <c r="E2089" s="28" t="s">
        <v>20</v>
      </c>
      <c r="F2089" s="31">
        <v>9.9480000000000004</v>
      </c>
      <c r="G2089" s="28" t="s">
        <v>40</v>
      </c>
      <c r="H2089" s="32">
        <v>706</v>
      </c>
      <c r="I2089" s="33">
        <v>7023.29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585</v>
      </c>
      <c r="C2090" s="24">
        <v>44585.465378520399</v>
      </c>
      <c r="D2090" s="22" t="s">
        <v>9</v>
      </c>
      <c r="E2090" s="22" t="s">
        <v>20</v>
      </c>
      <c r="F2090" s="25">
        <v>9.9480000000000004</v>
      </c>
      <c r="G2090" s="22" t="s">
        <v>40</v>
      </c>
      <c r="H2090" s="26">
        <v>722</v>
      </c>
      <c r="I2090" s="27">
        <v>7182.46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585</v>
      </c>
      <c r="C2091" s="30">
        <v>44585.465378563204</v>
      </c>
      <c r="D2091" s="28" t="s">
        <v>9</v>
      </c>
      <c r="E2091" s="28" t="s">
        <v>20</v>
      </c>
      <c r="F2091" s="31">
        <v>9.9489999999999998</v>
      </c>
      <c r="G2091" s="28" t="s">
        <v>40</v>
      </c>
      <c r="H2091" s="32">
        <v>899</v>
      </c>
      <c r="I2091" s="33">
        <v>8944.15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585</v>
      </c>
      <c r="C2092" s="24">
        <v>44585.465378563298</v>
      </c>
      <c r="D2092" s="22" t="s">
        <v>9</v>
      </c>
      <c r="E2092" s="22" t="s">
        <v>20</v>
      </c>
      <c r="F2092" s="25">
        <v>9.9489999999999998</v>
      </c>
      <c r="G2092" s="22" t="s">
        <v>40</v>
      </c>
      <c r="H2092" s="26">
        <v>143</v>
      </c>
      <c r="I2092" s="27">
        <v>1422.71</v>
      </c>
      <c r="J2092" s="22" t="s">
        <v>21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585</v>
      </c>
      <c r="C2093" s="30">
        <v>44585.465381649497</v>
      </c>
      <c r="D2093" s="28" t="s">
        <v>9</v>
      </c>
      <c r="E2093" s="28" t="s">
        <v>26</v>
      </c>
      <c r="F2093" s="31">
        <v>103.84</v>
      </c>
      <c r="G2093" s="28" t="s">
        <v>40</v>
      </c>
      <c r="H2093" s="32">
        <v>347</v>
      </c>
      <c r="I2093" s="33">
        <v>36032.480000000003</v>
      </c>
      <c r="J2093" s="28" t="s">
        <v>27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585</v>
      </c>
      <c r="C2094" s="24">
        <v>44585.465381649898</v>
      </c>
      <c r="D2094" s="22" t="s">
        <v>9</v>
      </c>
      <c r="E2094" s="22" t="s">
        <v>26</v>
      </c>
      <c r="F2094" s="25">
        <v>103.84</v>
      </c>
      <c r="G2094" s="22" t="s">
        <v>40</v>
      </c>
      <c r="H2094" s="26">
        <v>747</v>
      </c>
      <c r="I2094" s="27">
        <v>77568.479999999996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585</v>
      </c>
      <c r="C2095" s="30">
        <v>44585.465381746399</v>
      </c>
      <c r="D2095" s="28" t="s">
        <v>9</v>
      </c>
      <c r="E2095" s="28" t="s">
        <v>26</v>
      </c>
      <c r="F2095" s="31">
        <v>103.84</v>
      </c>
      <c r="G2095" s="28" t="s">
        <v>40</v>
      </c>
      <c r="H2095" s="32">
        <v>166</v>
      </c>
      <c r="I2095" s="33">
        <v>17237.439999999999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585</v>
      </c>
      <c r="C2096" s="24">
        <v>44585.465381746697</v>
      </c>
      <c r="D2096" s="22" t="s">
        <v>9</v>
      </c>
      <c r="E2096" s="22" t="s">
        <v>26</v>
      </c>
      <c r="F2096" s="25">
        <v>103.84</v>
      </c>
      <c r="G2096" s="22" t="s">
        <v>40</v>
      </c>
      <c r="H2096" s="26">
        <v>166</v>
      </c>
      <c r="I2096" s="27">
        <v>17237.439999999999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585</v>
      </c>
      <c r="C2097" s="30">
        <v>44585.465481910702</v>
      </c>
      <c r="D2097" s="28" t="s">
        <v>9</v>
      </c>
      <c r="E2097" s="28" t="s">
        <v>26</v>
      </c>
      <c r="F2097" s="31">
        <v>103.86</v>
      </c>
      <c r="G2097" s="28" t="s">
        <v>40</v>
      </c>
      <c r="H2097" s="32">
        <v>202</v>
      </c>
      <c r="I2097" s="33">
        <v>20979.72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585</v>
      </c>
      <c r="C2098" s="24">
        <v>44585.465631129198</v>
      </c>
      <c r="D2098" s="22" t="s">
        <v>9</v>
      </c>
      <c r="E2098" s="22" t="s">
        <v>20</v>
      </c>
      <c r="F2098" s="25">
        <v>9.9510000000000005</v>
      </c>
      <c r="G2098" s="22" t="s">
        <v>40</v>
      </c>
      <c r="H2098" s="26">
        <v>1278</v>
      </c>
      <c r="I2098" s="27">
        <v>12717.38</v>
      </c>
      <c r="J2098" s="22" t="s">
        <v>23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585</v>
      </c>
      <c r="C2099" s="30">
        <v>44585.465631158702</v>
      </c>
      <c r="D2099" s="28" t="s">
        <v>9</v>
      </c>
      <c r="E2099" s="28" t="s">
        <v>20</v>
      </c>
      <c r="F2099" s="31">
        <v>9.9510000000000005</v>
      </c>
      <c r="G2099" s="28" t="s">
        <v>40</v>
      </c>
      <c r="H2099" s="32">
        <v>1175</v>
      </c>
      <c r="I2099" s="33">
        <v>11692.43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585</v>
      </c>
      <c r="C2100" s="24">
        <v>44585.465632366198</v>
      </c>
      <c r="D2100" s="22" t="s">
        <v>9</v>
      </c>
      <c r="E2100" s="22" t="s">
        <v>26</v>
      </c>
      <c r="F2100" s="25">
        <v>103.88</v>
      </c>
      <c r="G2100" s="22" t="s">
        <v>40</v>
      </c>
      <c r="H2100" s="26">
        <v>925</v>
      </c>
      <c r="I2100" s="27">
        <v>96089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585</v>
      </c>
      <c r="C2101" s="30">
        <v>44585.466063264998</v>
      </c>
      <c r="D2101" s="28" t="s">
        <v>9</v>
      </c>
      <c r="E2101" s="28" t="s">
        <v>26</v>
      </c>
      <c r="F2101" s="31">
        <v>103.84</v>
      </c>
      <c r="G2101" s="28" t="s">
        <v>40</v>
      </c>
      <c r="H2101" s="32">
        <v>1735</v>
      </c>
      <c r="I2101" s="33">
        <v>180162.4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585</v>
      </c>
      <c r="C2102" s="24">
        <v>44585.466063362197</v>
      </c>
      <c r="D2102" s="22" t="s">
        <v>9</v>
      </c>
      <c r="E2102" s="22" t="s">
        <v>26</v>
      </c>
      <c r="F2102" s="25">
        <v>103.84</v>
      </c>
      <c r="G2102" s="22" t="s">
        <v>40</v>
      </c>
      <c r="H2102" s="26">
        <v>828</v>
      </c>
      <c r="I2102" s="27">
        <v>85979.520000000004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585</v>
      </c>
      <c r="C2103" s="30">
        <v>44585.466063382599</v>
      </c>
      <c r="D2103" s="28" t="s">
        <v>9</v>
      </c>
      <c r="E2103" s="28" t="s">
        <v>26</v>
      </c>
      <c r="F2103" s="31">
        <v>103.84</v>
      </c>
      <c r="G2103" s="28" t="s">
        <v>40</v>
      </c>
      <c r="H2103" s="32">
        <v>235</v>
      </c>
      <c r="I2103" s="33">
        <v>24402.400000000001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585</v>
      </c>
      <c r="C2104" s="24">
        <v>44585.466063478401</v>
      </c>
      <c r="D2104" s="22" t="s">
        <v>9</v>
      </c>
      <c r="E2104" s="22" t="s">
        <v>20</v>
      </c>
      <c r="F2104" s="25">
        <v>9.9480000000000004</v>
      </c>
      <c r="G2104" s="22" t="s">
        <v>40</v>
      </c>
      <c r="H2104" s="26">
        <v>1583</v>
      </c>
      <c r="I2104" s="27">
        <v>15747.68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585</v>
      </c>
      <c r="C2105" s="30">
        <v>44585.466451146996</v>
      </c>
      <c r="D2105" s="28" t="s">
        <v>9</v>
      </c>
      <c r="E2105" s="28" t="s">
        <v>26</v>
      </c>
      <c r="F2105" s="31">
        <v>103.84</v>
      </c>
      <c r="G2105" s="28" t="s">
        <v>40</v>
      </c>
      <c r="H2105" s="32">
        <v>1402</v>
      </c>
      <c r="I2105" s="33">
        <v>145583.67999999999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585</v>
      </c>
      <c r="C2106" s="24">
        <v>44585.466451244101</v>
      </c>
      <c r="D2106" s="22" t="s">
        <v>9</v>
      </c>
      <c r="E2106" s="22" t="s">
        <v>26</v>
      </c>
      <c r="F2106" s="25">
        <v>103.84</v>
      </c>
      <c r="G2106" s="22" t="s">
        <v>40</v>
      </c>
      <c r="H2106" s="26">
        <v>669</v>
      </c>
      <c r="I2106" s="27">
        <v>69468.960000000006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585</v>
      </c>
      <c r="C2107" s="30">
        <v>44585.466451505803</v>
      </c>
      <c r="D2107" s="28" t="s">
        <v>9</v>
      </c>
      <c r="E2107" s="28" t="s">
        <v>26</v>
      </c>
      <c r="F2107" s="31">
        <v>103.84</v>
      </c>
      <c r="G2107" s="28" t="s">
        <v>40</v>
      </c>
      <c r="H2107" s="32">
        <v>190</v>
      </c>
      <c r="I2107" s="33">
        <v>19729.599999999999</v>
      </c>
      <c r="J2107" s="28" t="s">
        <v>24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585</v>
      </c>
      <c r="C2108" s="24">
        <v>44585.466566885603</v>
      </c>
      <c r="D2108" s="22" t="s">
        <v>9</v>
      </c>
      <c r="E2108" s="22" t="s">
        <v>20</v>
      </c>
      <c r="F2108" s="25">
        <v>9.9469999999999992</v>
      </c>
      <c r="G2108" s="22" t="s">
        <v>40</v>
      </c>
      <c r="H2108" s="26">
        <v>534</v>
      </c>
      <c r="I2108" s="27">
        <v>5311.7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585</v>
      </c>
      <c r="C2109" s="30">
        <v>44585.466566886003</v>
      </c>
      <c r="D2109" s="28" t="s">
        <v>9</v>
      </c>
      <c r="E2109" s="28" t="s">
        <v>20</v>
      </c>
      <c r="F2109" s="31">
        <v>9.9469999999999992</v>
      </c>
      <c r="G2109" s="28" t="s">
        <v>40</v>
      </c>
      <c r="H2109" s="32">
        <v>785</v>
      </c>
      <c r="I2109" s="33">
        <v>7808.4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585</v>
      </c>
      <c r="C2110" s="24">
        <v>44585.466566886702</v>
      </c>
      <c r="D2110" s="22" t="s">
        <v>9</v>
      </c>
      <c r="E2110" s="22" t="s">
        <v>20</v>
      </c>
      <c r="F2110" s="25">
        <v>9.9469999999999992</v>
      </c>
      <c r="G2110" s="22" t="s">
        <v>40</v>
      </c>
      <c r="H2110" s="26">
        <v>527</v>
      </c>
      <c r="I2110" s="27">
        <v>5242.07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585</v>
      </c>
      <c r="C2111" s="30">
        <v>44585.466567014802</v>
      </c>
      <c r="D2111" s="28" t="s">
        <v>9</v>
      </c>
      <c r="E2111" s="28" t="s">
        <v>28</v>
      </c>
      <c r="F2111" s="31">
        <v>74.010000000000005</v>
      </c>
      <c r="G2111" s="28" t="s">
        <v>40</v>
      </c>
      <c r="H2111" s="32">
        <v>800</v>
      </c>
      <c r="I2111" s="33">
        <v>59208</v>
      </c>
      <c r="J2111" s="28" t="s">
        <v>29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585</v>
      </c>
      <c r="C2112" s="24">
        <v>44585.466567015101</v>
      </c>
      <c r="D2112" s="22" t="s">
        <v>9</v>
      </c>
      <c r="E2112" s="22" t="s">
        <v>28</v>
      </c>
      <c r="F2112" s="25">
        <v>74.010000000000005</v>
      </c>
      <c r="G2112" s="22" t="s">
        <v>40</v>
      </c>
      <c r="H2112" s="26">
        <v>119</v>
      </c>
      <c r="I2112" s="27">
        <v>8807.19</v>
      </c>
      <c r="J2112" s="22" t="s">
        <v>29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585</v>
      </c>
      <c r="C2113" s="30">
        <v>44585.466644344</v>
      </c>
      <c r="D2113" s="28" t="s">
        <v>9</v>
      </c>
      <c r="E2113" s="28" t="s">
        <v>26</v>
      </c>
      <c r="F2113" s="31">
        <v>103.8</v>
      </c>
      <c r="G2113" s="28" t="s">
        <v>40</v>
      </c>
      <c r="H2113" s="32">
        <v>1534</v>
      </c>
      <c r="I2113" s="33">
        <v>159229.20000000001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585</v>
      </c>
      <c r="C2114" s="24">
        <v>44585.466644441003</v>
      </c>
      <c r="D2114" s="22" t="s">
        <v>9</v>
      </c>
      <c r="E2114" s="22" t="s">
        <v>26</v>
      </c>
      <c r="F2114" s="25">
        <v>103.8</v>
      </c>
      <c r="G2114" s="22" t="s">
        <v>40</v>
      </c>
      <c r="H2114" s="26">
        <v>732</v>
      </c>
      <c r="I2114" s="27">
        <v>75981.600000000006</v>
      </c>
      <c r="J2114" s="22" t="s">
        <v>22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585</v>
      </c>
      <c r="C2115" s="30">
        <v>44585.466644460997</v>
      </c>
      <c r="D2115" s="28" t="s">
        <v>9</v>
      </c>
      <c r="E2115" s="28" t="s">
        <v>26</v>
      </c>
      <c r="F2115" s="31">
        <v>103.8</v>
      </c>
      <c r="G2115" s="28" t="s">
        <v>40</v>
      </c>
      <c r="H2115" s="32">
        <v>208</v>
      </c>
      <c r="I2115" s="33">
        <v>21590.400000000001</v>
      </c>
      <c r="J2115" s="28" t="s">
        <v>23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585</v>
      </c>
      <c r="C2116" s="24">
        <v>44585.466644706001</v>
      </c>
      <c r="D2116" s="22" t="s">
        <v>9</v>
      </c>
      <c r="E2116" s="22" t="s">
        <v>20</v>
      </c>
      <c r="F2116" s="25">
        <v>9.9450000000000003</v>
      </c>
      <c r="G2116" s="22" t="s">
        <v>40</v>
      </c>
      <c r="H2116" s="26">
        <v>1594</v>
      </c>
      <c r="I2116" s="27">
        <v>15852.33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585</v>
      </c>
      <c r="C2117" s="30">
        <v>44585.467257650402</v>
      </c>
      <c r="D2117" s="28" t="s">
        <v>9</v>
      </c>
      <c r="E2117" s="28" t="s">
        <v>20</v>
      </c>
      <c r="F2117" s="31">
        <v>9.9450000000000003</v>
      </c>
      <c r="G2117" s="28" t="s">
        <v>40</v>
      </c>
      <c r="H2117" s="32">
        <v>242</v>
      </c>
      <c r="I2117" s="33">
        <v>2406.69</v>
      </c>
      <c r="J2117" s="28" t="s">
        <v>23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585</v>
      </c>
      <c r="C2118" s="24">
        <v>44585.467515885</v>
      </c>
      <c r="D2118" s="22" t="s">
        <v>9</v>
      </c>
      <c r="E2118" s="22" t="s">
        <v>26</v>
      </c>
      <c r="F2118" s="25">
        <v>103.8</v>
      </c>
      <c r="G2118" s="22" t="s">
        <v>40</v>
      </c>
      <c r="H2118" s="26">
        <v>1495</v>
      </c>
      <c r="I2118" s="27">
        <v>155181</v>
      </c>
      <c r="J2118" s="22" t="s">
        <v>27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585</v>
      </c>
      <c r="C2119" s="30">
        <v>44585.467595540598</v>
      </c>
      <c r="D2119" s="28" t="s">
        <v>9</v>
      </c>
      <c r="E2119" s="28" t="s">
        <v>26</v>
      </c>
      <c r="F2119" s="31">
        <v>103.8</v>
      </c>
      <c r="G2119" s="28" t="s">
        <v>40</v>
      </c>
      <c r="H2119" s="32">
        <v>9</v>
      </c>
      <c r="I2119" s="33">
        <v>934.2</v>
      </c>
      <c r="J2119" s="28" t="s">
        <v>27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585</v>
      </c>
      <c r="C2120" s="24">
        <v>44585.467675436601</v>
      </c>
      <c r="D2120" s="22" t="s">
        <v>9</v>
      </c>
      <c r="E2120" s="22" t="s">
        <v>26</v>
      </c>
      <c r="F2120" s="25">
        <v>103.8</v>
      </c>
      <c r="G2120" s="22" t="s">
        <v>40</v>
      </c>
      <c r="H2120" s="26">
        <v>907</v>
      </c>
      <c r="I2120" s="27">
        <v>94146.6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585</v>
      </c>
      <c r="C2121" s="30">
        <v>44585.467706772499</v>
      </c>
      <c r="D2121" s="28" t="s">
        <v>9</v>
      </c>
      <c r="E2121" s="28" t="s">
        <v>26</v>
      </c>
      <c r="F2121" s="31">
        <v>103.8</v>
      </c>
      <c r="G2121" s="28" t="s">
        <v>40</v>
      </c>
      <c r="H2121" s="32">
        <v>1399</v>
      </c>
      <c r="I2121" s="33">
        <v>145216.20000000001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585</v>
      </c>
      <c r="C2122" s="24">
        <v>44585.467747798502</v>
      </c>
      <c r="D2122" s="22" t="s">
        <v>9</v>
      </c>
      <c r="E2122" s="22" t="s">
        <v>20</v>
      </c>
      <c r="F2122" s="25">
        <v>9.9440000000000008</v>
      </c>
      <c r="G2122" s="22" t="s">
        <v>40</v>
      </c>
      <c r="H2122" s="26">
        <v>762</v>
      </c>
      <c r="I2122" s="27">
        <v>7577.33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585</v>
      </c>
      <c r="C2123" s="30">
        <v>44585.467747903102</v>
      </c>
      <c r="D2123" s="28" t="s">
        <v>9</v>
      </c>
      <c r="E2123" s="28" t="s">
        <v>20</v>
      </c>
      <c r="F2123" s="31">
        <v>9.9440000000000008</v>
      </c>
      <c r="G2123" s="28" t="s">
        <v>40</v>
      </c>
      <c r="H2123" s="32">
        <v>1135</v>
      </c>
      <c r="I2123" s="33">
        <v>11286.44</v>
      </c>
      <c r="J2123" s="28" t="s">
        <v>21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585</v>
      </c>
      <c r="C2124" s="24">
        <v>44585.4677480217</v>
      </c>
      <c r="D2124" s="22" t="s">
        <v>9</v>
      </c>
      <c r="E2124" s="22" t="s">
        <v>20</v>
      </c>
      <c r="F2124" s="25">
        <v>9.9440000000000008</v>
      </c>
      <c r="G2124" s="22" t="s">
        <v>40</v>
      </c>
      <c r="H2124" s="26">
        <v>138</v>
      </c>
      <c r="I2124" s="27">
        <v>1372.27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585</v>
      </c>
      <c r="C2125" s="30">
        <v>44585.467866021798</v>
      </c>
      <c r="D2125" s="28" t="s">
        <v>9</v>
      </c>
      <c r="E2125" s="28" t="s">
        <v>28</v>
      </c>
      <c r="F2125" s="31">
        <v>73.97</v>
      </c>
      <c r="G2125" s="28" t="s">
        <v>40</v>
      </c>
      <c r="H2125" s="32">
        <v>836</v>
      </c>
      <c r="I2125" s="33">
        <v>61838.92</v>
      </c>
      <c r="J2125" s="28" t="s">
        <v>29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585</v>
      </c>
      <c r="C2126" s="24">
        <v>44585.467866035098</v>
      </c>
      <c r="D2126" s="22" t="s">
        <v>9</v>
      </c>
      <c r="E2126" s="22" t="s">
        <v>20</v>
      </c>
      <c r="F2126" s="25">
        <v>9.9420000000000002</v>
      </c>
      <c r="G2126" s="22" t="s">
        <v>40</v>
      </c>
      <c r="H2126" s="26">
        <v>750</v>
      </c>
      <c r="I2126" s="27">
        <v>7456.5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585</v>
      </c>
      <c r="C2127" s="30">
        <v>44585.467866035098</v>
      </c>
      <c r="D2127" s="28" t="s">
        <v>9</v>
      </c>
      <c r="E2127" s="28" t="s">
        <v>20</v>
      </c>
      <c r="F2127" s="31">
        <v>9.9420000000000002</v>
      </c>
      <c r="G2127" s="28" t="s">
        <v>40</v>
      </c>
      <c r="H2127" s="32">
        <v>94</v>
      </c>
      <c r="I2127" s="33">
        <v>934.55</v>
      </c>
      <c r="J2127" s="28" t="s">
        <v>21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585</v>
      </c>
      <c r="C2128" s="24">
        <v>44585.467936382804</v>
      </c>
      <c r="D2128" s="22" t="s">
        <v>9</v>
      </c>
      <c r="E2128" s="22" t="s">
        <v>20</v>
      </c>
      <c r="F2128" s="25">
        <v>9.9390000000000001</v>
      </c>
      <c r="G2128" s="22" t="s">
        <v>40</v>
      </c>
      <c r="H2128" s="26">
        <v>1415</v>
      </c>
      <c r="I2128" s="27">
        <v>14063.69</v>
      </c>
      <c r="J2128" s="22" t="s">
        <v>21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585</v>
      </c>
      <c r="C2129" s="30">
        <v>44585.468262152099</v>
      </c>
      <c r="D2129" s="28" t="s">
        <v>9</v>
      </c>
      <c r="E2129" s="28" t="s">
        <v>26</v>
      </c>
      <c r="F2129" s="31">
        <v>103.74</v>
      </c>
      <c r="G2129" s="28" t="s">
        <v>40</v>
      </c>
      <c r="H2129" s="32">
        <v>1303</v>
      </c>
      <c r="I2129" s="33">
        <v>135173.22</v>
      </c>
      <c r="J2129" s="28" t="s">
        <v>27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585</v>
      </c>
      <c r="C2130" s="24">
        <v>44585.468267962897</v>
      </c>
      <c r="D2130" s="22" t="s">
        <v>9</v>
      </c>
      <c r="E2130" s="22" t="s">
        <v>26</v>
      </c>
      <c r="F2130" s="25">
        <v>103.74</v>
      </c>
      <c r="G2130" s="22" t="s">
        <v>40</v>
      </c>
      <c r="H2130" s="26">
        <v>646</v>
      </c>
      <c r="I2130" s="27">
        <v>67016.039999999994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585</v>
      </c>
      <c r="C2131" s="30">
        <v>44585.468267963202</v>
      </c>
      <c r="D2131" s="28" t="s">
        <v>9</v>
      </c>
      <c r="E2131" s="28" t="s">
        <v>26</v>
      </c>
      <c r="F2131" s="31">
        <v>103.74</v>
      </c>
      <c r="G2131" s="28" t="s">
        <v>40</v>
      </c>
      <c r="H2131" s="32">
        <v>153</v>
      </c>
      <c r="I2131" s="33">
        <v>15872.22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585</v>
      </c>
      <c r="C2132" s="24">
        <v>44585.468273898798</v>
      </c>
      <c r="D2132" s="22" t="s">
        <v>9</v>
      </c>
      <c r="E2132" s="22" t="s">
        <v>20</v>
      </c>
      <c r="F2132" s="25">
        <v>9.9350000000000005</v>
      </c>
      <c r="G2132" s="22" t="s">
        <v>40</v>
      </c>
      <c r="H2132" s="26">
        <v>998</v>
      </c>
      <c r="I2132" s="27">
        <v>9915.1299999999992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585</v>
      </c>
      <c r="C2133" s="30">
        <v>44585.468401160899</v>
      </c>
      <c r="D2133" s="28" t="s">
        <v>9</v>
      </c>
      <c r="E2133" s="28" t="s">
        <v>20</v>
      </c>
      <c r="F2133" s="31">
        <v>9.9320000000000004</v>
      </c>
      <c r="G2133" s="28" t="s">
        <v>40</v>
      </c>
      <c r="H2133" s="32">
        <v>905</v>
      </c>
      <c r="I2133" s="33">
        <v>8988.4599999999991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585</v>
      </c>
      <c r="C2134" s="24">
        <v>44585.468476547903</v>
      </c>
      <c r="D2134" s="22" t="s">
        <v>9</v>
      </c>
      <c r="E2134" s="22" t="s">
        <v>26</v>
      </c>
      <c r="F2134" s="25">
        <v>103.7</v>
      </c>
      <c r="G2134" s="22" t="s">
        <v>40</v>
      </c>
      <c r="H2134" s="26">
        <v>647</v>
      </c>
      <c r="I2134" s="27">
        <v>67093.899999999994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585</v>
      </c>
      <c r="C2135" s="30">
        <v>44585.468476645103</v>
      </c>
      <c r="D2135" s="28" t="s">
        <v>9</v>
      </c>
      <c r="E2135" s="28" t="s">
        <v>26</v>
      </c>
      <c r="F2135" s="31">
        <v>103.7</v>
      </c>
      <c r="G2135" s="28" t="s">
        <v>40</v>
      </c>
      <c r="H2135" s="32">
        <v>1357</v>
      </c>
      <c r="I2135" s="33">
        <v>140720.9</v>
      </c>
      <c r="J2135" s="28" t="s">
        <v>27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585</v>
      </c>
      <c r="C2136" s="24">
        <v>44585.468476762202</v>
      </c>
      <c r="D2136" s="22" t="s">
        <v>9</v>
      </c>
      <c r="E2136" s="22" t="s">
        <v>26</v>
      </c>
      <c r="F2136" s="25">
        <v>103.7</v>
      </c>
      <c r="G2136" s="22" t="s">
        <v>40</v>
      </c>
      <c r="H2136" s="26">
        <v>184</v>
      </c>
      <c r="I2136" s="27">
        <v>19080.8</v>
      </c>
      <c r="J2136" s="22" t="s">
        <v>23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585</v>
      </c>
      <c r="C2137" s="30">
        <v>44585.468478511903</v>
      </c>
      <c r="D2137" s="28" t="s">
        <v>9</v>
      </c>
      <c r="E2137" s="28" t="s">
        <v>28</v>
      </c>
      <c r="F2137" s="31">
        <v>73.89</v>
      </c>
      <c r="G2137" s="28" t="s">
        <v>40</v>
      </c>
      <c r="H2137" s="32">
        <v>865</v>
      </c>
      <c r="I2137" s="33">
        <v>63914.85</v>
      </c>
      <c r="J2137" s="28" t="s">
        <v>29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585</v>
      </c>
      <c r="C2138" s="24">
        <v>44585.469353521497</v>
      </c>
      <c r="D2138" s="22" t="s">
        <v>9</v>
      </c>
      <c r="E2138" s="22" t="s">
        <v>26</v>
      </c>
      <c r="F2138" s="25">
        <v>103.7</v>
      </c>
      <c r="G2138" s="22" t="s">
        <v>40</v>
      </c>
      <c r="H2138" s="26">
        <v>1315</v>
      </c>
      <c r="I2138" s="27">
        <v>136365.5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585</v>
      </c>
      <c r="C2139" s="30">
        <v>44585.469480131404</v>
      </c>
      <c r="D2139" s="28" t="s">
        <v>9</v>
      </c>
      <c r="E2139" s="28" t="s">
        <v>26</v>
      </c>
      <c r="F2139" s="31">
        <v>103.7</v>
      </c>
      <c r="G2139" s="28" t="s">
        <v>40</v>
      </c>
      <c r="H2139" s="32">
        <v>806</v>
      </c>
      <c r="I2139" s="33">
        <v>83582.2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585</v>
      </c>
      <c r="C2140" s="24">
        <v>44585.469688161102</v>
      </c>
      <c r="D2140" s="22" t="s">
        <v>9</v>
      </c>
      <c r="E2140" s="22" t="s">
        <v>26</v>
      </c>
      <c r="F2140" s="25">
        <v>103.72</v>
      </c>
      <c r="G2140" s="22" t="s">
        <v>40</v>
      </c>
      <c r="H2140" s="26">
        <v>199</v>
      </c>
      <c r="I2140" s="27">
        <v>20640.28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585</v>
      </c>
      <c r="C2141" s="30">
        <v>44585.469688161298</v>
      </c>
      <c r="D2141" s="28" t="s">
        <v>9</v>
      </c>
      <c r="E2141" s="28" t="s">
        <v>26</v>
      </c>
      <c r="F2141" s="31">
        <v>103.72</v>
      </c>
      <c r="G2141" s="28" t="s">
        <v>40</v>
      </c>
      <c r="H2141" s="32">
        <v>324</v>
      </c>
      <c r="I2141" s="33">
        <v>33605.279999999999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585</v>
      </c>
      <c r="C2142" s="24">
        <v>44585.469804907501</v>
      </c>
      <c r="D2142" s="22" t="s">
        <v>9</v>
      </c>
      <c r="E2142" s="22" t="s">
        <v>26</v>
      </c>
      <c r="F2142" s="25">
        <v>103.72</v>
      </c>
      <c r="G2142" s="22" t="s">
        <v>40</v>
      </c>
      <c r="H2142" s="26">
        <v>44</v>
      </c>
      <c r="I2142" s="27">
        <v>4563.68</v>
      </c>
      <c r="J2142" s="22" t="s">
        <v>23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585</v>
      </c>
      <c r="C2143" s="30">
        <v>44585.469804908098</v>
      </c>
      <c r="D2143" s="28" t="s">
        <v>9</v>
      </c>
      <c r="E2143" s="28" t="s">
        <v>26</v>
      </c>
      <c r="F2143" s="31">
        <v>103.72</v>
      </c>
      <c r="G2143" s="28" t="s">
        <v>40</v>
      </c>
      <c r="H2143" s="32">
        <v>155</v>
      </c>
      <c r="I2143" s="33">
        <v>16076.6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585</v>
      </c>
      <c r="C2144" s="24">
        <v>44585.4698049086</v>
      </c>
      <c r="D2144" s="22" t="s">
        <v>9</v>
      </c>
      <c r="E2144" s="22" t="s">
        <v>26</v>
      </c>
      <c r="F2144" s="25">
        <v>103.72</v>
      </c>
      <c r="G2144" s="22" t="s">
        <v>40</v>
      </c>
      <c r="H2144" s="26">
        <v>155</v>
      </c>
      <c r="I2144" s="27">
        <v>16076.6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585</v>
      </c>
      <c r="C2145" s="30">
        <v>44585.4698049086</v>
      </c>
      <c r="D2145" s="28" t="s">
        <v>9</v>
      </c>
      <c r="E2145" s="28" t="s">
        <v>26</v>
      </c>
      <c r="F2145" s="31">
        <v>103.72</v>
      </c>
      <c r="G2145" s="28" t="s">
        <v>40</v>
      </c>
      <c r="H2145" s="32">
        <v>155</v>
      </c>
      <c r="I2145" s="33">
        <v>16076.6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585</v>
      </c>
      <c r="C2146" s="24">
        <v>44585.4698049086</v>
      </c>
      <c r="D2146" s="22" t="s">
        <v>9</v>
      </c>
      <c r="E2146" s="22" t="s">
        <v>26</v>
      </c>
      <c r="F2146" s="25">
        <v>103.72</v>
      </c>
      <c r="G2146" s="22" t="s">
        <v>40</v>
      </c>
      <c r="H2146" s="26">
        <v>155</v>
      </c>
      <c r="I2146" s="27">
        <v>16076.6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585</v>
      </c>
      <c r="C2147" s="30">
        <v>44585.4698049086</v>
      </c>
      <c r="D2147" s="28" t="s">
        <v>9</v>
      </c>
      <c r="E2147" s="28" t="s">
        <v>26</v>
      </c>
      <c r="F2147" s="31">
        <v>103.72</v>
      </c>
      <c r="G2147" s="28" t="s">
        <v>40</v>
      </c>
      <c r="H2147" s="32">
        <v>155</v>
      </c>
      <c r="I2147" s="33">
        <v>16076.6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585</v>
      </c>
      <c r="C2148" s="24">
        <v>44585.4698049086</v>
      </c>
      <c r="D2148" s="22" t="s">
        <v>9</v>
      </c>
      <c r="E2148" s="22" t="s">
        <v>26</v>
      </c>
      <c r="F2148" s="25">
        <v>103.72</v>
      </c>
      <c r="G2148" s="22" t="s">
        <v>40</v>
      </c>
      <c r="H2148" s="26">
        <v>155</v>
      </c>
      <c r="I2148" s="27">
        <v>16076.6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585</v>
      </c>
      <c r="C2149" s="30">
        <v>44585.4698049086</v>
      </c>
      <c r="D2149" s="28" t="s">
        <v>9</v>
      </c>
      <c r="E2149" s="28" t="s">
        <v>26</v>
      </c>
      <c r="F2149" s="31">
        <v>103.72</v>
      </c>
      <c r="G2149" s="28" t="s">
        <v>40</v>
      </c>
      <c r="H2149" s="32">
        <v>126</v>
      </c>
      <c r="I2149" s="33">
        <v>13068.72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585</v>
      </c>
      <c r="C2150" s="24">
        <v>44585.469804991502</v>
      </c>
      <c r="D2150" s="22" t="s">
        <v>9</v>
      </c>
      <c r="E2150" s="22" t="s">
        <v>26</v>
      </c>
      <c r="F2150" s="25">
        <v>103.72</v>
      </c>
      <c r="G2150" s="22" t="s">
        <v>40</v>
      </c>
      <c r="H2150" s="26">
        <v>324</v>
      </c>
      <c r="I2150" s="27">
        <v>33605.279999999999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585</v>
      </c>
      <c r="C2151" s="30">
        <v>44585.469804991502</v>
      </c>
      <c r="D2151" s="28" t="s">
        <v>9</v>
      </c>
      <c r="E2151" s="28" t="s">
        <v>26</v>
      </c>
      <c r="F2151" s="31">
        <v>103.72</v>
      </c>
      <c r="G2151" s="28" t="s">
        <v>40</v>
      </c>
      <c r="H2151" s="32">
        <v>591</v>
      </c>
      <c r="I2151" s="33">
        <v>61298.52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585</v>
      </c>
      <c r="C2152" s="24">
        <v>44585.469805007</v>
      </c>
      <c r="D2152" s="22" t="s">
        <v>9</v>
      </c>
      <c r="E2152" s="22" t="s">
        <v>26</v>
      </c>
      <c r="F2152" s="25">
        <v>103.72</v>
      </c>
      <c r="G2152" s="22" t="s">
        <v>40</v>
      </c>
      <c r="H2152" s="26">
        <v>324</v>
      </c>
      <c r="I2152" s="27">
        <v>33605.279999999999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585</v>
      </c>
      <c r="C2153" s="30">
        <v>44585.469805007298</v>
      </c>
      <c r="D2153" s="28" t="s">
        <v>9</v>
      </c>
      <c r="E2153" s="28" t="s">
        <v>26</v>
      </c>
      <c r="F2153" s="31">
        <v>103.72</v>
      </c>
      <c r="G2153" s="28" t="s">
        <v>40</v>
      </c>
      <c r="H2153" s="32">
        <v>148</v>
      </c>
      <c r="I2153" s="33">
        <v>15350.56</v>
      </c>
      <c r="J2153" s="28" t="s">
        <v>27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585</v>
      </c>
      <c r="C2154" s="24">
        <v>44585.469806244997</v>
      </c>
      <c r="D2154" s="22" t="s">
        <v>9</v>
      </c>
      <c r="E2154" s="22" t="s">
        <v>20</v>
      </c>
      <c r="F2154" s="25">
        <v>9.9320000000000004</v>
      </c>
      <c r="G2154" s="22" t="s">
        <v>40</v>
      </c>
      <c r="H2154" s="26">
        <v>360</v>
      </c>
      <c r="I2154" s="27">
        <v>3575.52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585</v>
      </c>
      <c r="C2155" s="30">
        <v>44585.469818038298</v>
      </c>
      <c r="D2155" s="28" t="s">
        <v>9</v>
      </c>
      <c r="E2155" s="28" t="s">
        <v>20</v>
      </c>
      <c r="F2155" s="31">
        <v>9.93</v>
      </c>
      <c r="G2155" s="28" t="s">
        <v>40</v>
      </c>
      <c r="H2155" s="32">
        <v>741</v>
      </c>
      <c r="I2155" s="33">
        <v>7358.13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585</v>
      </c>
      <c r="C2156" s="24">
        <v>44585.469818038298</v>
      </c>
      <c r="D2156" s="22" t="s">
        <v>9</v>
      </c>
      <c r="E2156" s="22" t="s">
        <v>20</v>
      </c>
      <c r="F2156" s="25">
        <v>9.93</v>
      </c>
      <c r="G2156" s="22" t="s">
        <v>40</v>
      </c>
      <c r="H2156" s="26">
        <v>755</v>
      </c>
      <c r="I2156" s="27">
        <v>7497.15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585</v>
      </c>
      <c r="C2157" s="30">
        <v>44585.469818038902</v>
      </c>
      <c r="D2157" s="28" t="s">
        <v>9</v>
      </c>
      <c r="E2157" s="28" t="s">
        <v>20</v>
      </c>
      <c r="F2157" s="31">
        <v>9.93</v>
      </c>
      <c r="G2157" s="28" t="s">
        <v>40</v>
      </c>
      <c r="H2157" s="32">
        <v>134</v>
      </c>
      <c r="I2157" s="33">
        <v>1330.62</v>
      </c>
      <c r="J2157" s="28" t="s">
        <v>23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585</v>
      </c>
      <c r="C2158" s="24">
        <v>44585.469818038902</v>
      </c>
      <c r="D2158" s="22" t="s">
        <v>9</v>
      </c>
      <c r="E2158" s="22" t="s">
        <v>20</v>
      </c>
      <c r="F2158" s="25">
        <v>9.93</v>
      </c>
      <c r="G2158" s="22" t="s">
        <v>40</v>
      </c>
      <c r="H2158" s="26">
        <v>136</v>
      </c>
      <c r="I2158" s="27">
        <v>1350.48</v>
      </c>
      <c r="J2158" s="22" t="s">
        <v>23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585</v>
      </c>
      <c r="C2159" s="30">
        <v>44585.469818129699</v>
      </c>
      <c r="D2159" s="28" t="s">
        <v>9</v>
      </c>
      <c r="E2159" s="28" t="s">
        <v>20</v>
      </c>
      <c r="F2159" s="31">
        <v>9.93</v>
      </c>
      <c r="G2159" s="28" t="s">
        <v>40</v>
      </c>
      <c r="H2159" s="32">
        <v>1103</v>
      </c>
      <c r="I2159" s="33">
        <v>10952.79</v>
      </c>
      <c r="J2159" s="28" t="s">
        <v>21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585</v>
      </c>
      <c r="C2160" s="24">
        <v>44585.469818129699</v>
      </c>
      <c r="D2160" s="22" t="s">
        <v>9</v>
      </c>
      <c r="E2160" s="22" t="s">
        <v>20</v>
      </c>
      <c r="F2160" s="25">
        <v>9.93</v>
      </c>
      <c r="G2160" s="22" t="s">
        <v>40</v>
      </c>
      <c r="H2160" s="26">
        <v>1123</v>
      </c>
      <c r="I2160" s="27">
        <v>11151.39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585</v>
      </c>
      <c r="C2161" s="30">
        <v>44585.469878272001</v>
      </c>
      <c r="D2161" s="28" t="s">
        <v>9</v>
      </c>
      <c r="E2161" s="28" t="s">
        <v>20</v>
      </c>
      <c r="F2161" s="31">
        <v>9.9269999999999996</v>
      </c>
      <c r="G2161" s="28" t="s">
        <v>40</v>
      </c>
      <c r="H2161" s="32">
        <v>389</v>
      </c>
      <c r="I2161" s="33">
        <v>3861.6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585</v>
      </c>
      <c r="C2162" s="24">
        <v>44585.470671891599</v>
      </c>
      <c r="D2162" s="22" t="s">
        <v>9</v>
      </c>
      <c r="E2162" s="22" t="s">
        <v>20</v>
      </c>
      <c r="F2162" s="25">
        <v>9.9309999999999992</v>
      </c>
      <c r="G2162" s="22" t="s">
        <v>40</v>
      </c>
      <c r="H2162" s="26">
        <v>947</v>
      </c>
      <c r="I2162" s="27">
        <v>9404.66</v>
      </c>
      <c r="J2162" s="22" t="s">
        <v>21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585</v>
      </c>
      <c r="C2163" s="30">
        <v>44585.470671891599</v>
      </c>
      <c r="D2163" s="28" t="s">
        <v>9</v>
      </c>
      <c r="E2163" s="28" t="s">
        <v>20</v>
      </c>
      <c r="F2163" s="31">
        <v>9.9309999999999992</v>
      </c>
      <c r="G2163" s="28" t="s">
        <v>40</v>
      </c>
      <c r="H2163" s="32">
        <v>847</v>
      </c>
      <c r="I2163" s="33">
        <v>8411.56</v>
      </c>
      <c r="J2163" s="28" t="s">
        <v>21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585</v>
      </c>
      <c r="C2164" s="24">
        <v>44585.470671891897</v>
      </c>
      <c r="D2164" s="22" t="s">
        <v>9</v>
      </c>
      <c r="E2164" s="22" t="s">
        <v>20</v>
      </c>
      <c r="F2164" s="25">
        <v>9.9309999999999992</v>
      </c>
      <c r="G2164" s="22" t="s">
        <v>40</v>
      </c>
      <c r="H2164" s="26">
        <v>833</v>
      </c>
      <c r="I2164" s="27">
        <v>8272.52</v>
      </c>
      <c r="J2164" s="22" t="s">
        <v>21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585</v>
      </c>
      <c r="C2165" s="30">
        <v>44585.471249554001</v>
      </c>
      <c r="D2165" s="28" t="s">
        <v>9</v>
      </c>
      <c r="E2165" s="28" t="s">
        <v>26</v>
      </c>
      <c r="F2165" s="31">
        <v>103.7</v>
      </c>
      <c r="G2165" s="28" t="s">
        <v>40</v>
      </c>
      <c r="H2165" s="32">
        <v>86</v>
      </c>
      <c r="I2165" s="33">
        <v>8918.2000000000007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585</v>
      </c>
      <c r="C2166" s="24">
        <v>44585.4712495575</v>
      </c>
      <c r="D2166" s="22" t="s">
        <v>9</v>
      </c>
      <c r="E2166" s="22" t="s">
        <v>26</v>
      </c>
      <c r="F2166" s="25">
        <v>103.7</v>
      </c>
      <c r="G2166" s="22" t="s">
        <v>40</v>
      </c>
      <c r="H2166" s="26">
        <v>211</v>
      </c>
      <c r="I2166" s="27">
        <v>21880.7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585</v>
      </c>
      <c r="C2167" s="30">
        <v>44585.4712495575</v>
      </c>
      <c r="D2167" s="28" t="s">
        <v>9</v>
      </c>
      <c r="E2167" s="28" t="s">
        <v>26</v>
      </c>
      <c r="F2167" s="31">
        <v>103.7</v>
      </c>
      <c r="G2167" s="28" t="s">
        <v>40</v>
      </c>
      <c r="H2167" s="32">
        <v>500</v>
      </c>
      <c r="I2167" s="33">
        <v>51850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585</v>
      </c>
      <c r="C2168" s="24">
        <v>44585.471572445502</v>
      </c>
      <c r="D2168" s="22" t="s">
        <v>9</v>
      </c>
      <c r="E2168" s="22" t="s">
        <v>26</v>
      </c>
      <c r="F2168" s="25">
        <v>103.72</v>
      </c>
      <c r="G2168" s="22" t="s">
        <v>40</v>
      </c>
      <c r="H2168" s="26">
        <v>3813</v>
      </c>
      <c r="I2168" s="27">
        <v>395484.36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585</v>
      </c>
      <c r="C2169" s="30">
        <v>44585.471755672203</v>
      </c>
      <c r="D2169" s="28" t="s">
        <v>9</v>
      </c>
      <c r="E2169" s="28" t="s">
        <v>26</v>
      </c>
      <c r="F2169" s="31">
        <v>103.7</v>
      </c>
      <c r="G2169" s="28" t="s">
        <v>40</v>
      </c>
      <c r="H2169" s="32">
        <v>1405</v>
      </c>
      <c r="I2169" s="33">
        <v>145698.5</v>
      </c>
      <c r="J2169" s="28" t="s">
        <v>27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585</v>
      </c>
      <c r="C2170" s="24">
        <v>44585.471802176799</v>
      </c>
      <c r="D2170" s="22" t="s">
        <v>9</v>
      </c>
      <c r="E2170" s="22" t="s">
        <v>26</v>
      </c>
      <c r="F2170" s="25">
        <v>103.7</v>
      </c>
      <c r="G2170" s="22" t="s">
        <v>40</v>
      </c>
      <c r="H2170" s="26">
        <v>457</v>
      </c>
      <c r="I2170" s="27">
        <v>47390.9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585</v>
      </c>
      <c r="C2171" s="30">
        <v>44585.471802178203</v>
      </c>
      <c r="D2171" s="28" t="s">
        <v>9</v>
      </c>
      <c r="E2171" s="28" t="s">
        <v>26</v>
      </c>
      <c r="F2171" s="31">
        <v>103.7</v>
      </c>
      <c r="G2171" s="28" t="s">
        <v>40</v>
      </c>
      <c r="H2171" s="32">
        <v>404</v>
      </c>
      <c r="I2171" s="33">
        <v>41894.800000000003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585</v>
      </c>
      <c r="C2172" s="24">
        <v>44585.471802184802</v>
      </c>
      <c r="D2172" s="22" t="s">
        <v>9</v>
      </c>
      <c r="E2172" s="22" t="s">
        <v>20</v>
      </c>
      <c r="F2172" s="25">
        <v>9.9309999999999992</v>
      </c>
      <c r="G2172" s="22" t="s">
        <v>40</v>
      </c>
      <c r="H2172" s="26">
        <v>125</v>
      </c>
      <c r="I2172" s="27">
        <v>1241.3800000000001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585</v>
      </c>
      <c r="C2173" s="30">
        <v>44585.471802185901</v>
      </c>
      <c r="D2173" s="28" t="s">
        <v>9</v>
      </c>
      <c r="E2173" s="28" t="s">
        <v>20</v>
      </c>
      <c r="F2173" s="31">
        <v>9.9309999999999992</v>
      </c>
      <c r="G2173" s="28" t="s">
        <v>40</v>
      </c>
      <c r="H2173" s="32">
        <v>696</v>
      </c>
      <c r="I2173" s="33">
        <v>6911.98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585</v>
      </c>
      <c r="C2174" s="24">
        <v>44585.471802191503</v>
      </c>
      <c r="D2174" s="22" t="s">
        <v>9</v>
      </c>
      <c r="E2174" s="22" t="s">
        <v>20</v>
      </c>
      <c r="F2174" s="25">
        <v>9.9309999999999992</v>
      </c>
      <c r="G2174" s="22" t="s">
        <v>40</v>
      </c>
      <c r="H2174" s="26">
        <v>125</v>
      </c>
      <c r="I2174" s="27">
        <v>1241.3800000000001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585</v>
      </c>
      <c r="C2175" s="30">
        <v>44585.4719849584</v>
      </c>
      <c r="D2175" s="28" t="s">
        <v>9</v>
      </c>
      <c r="E2175" s="28" t="s">
        <v>26</v>
      </c>
      <c r="F2175" s="31">
        <v>103.72</v>
      </c>
      <c r="G2175" s="28" t="s">
        <v>40</v>
      </c>
      <c r="H2175" s="32">
        <v>2519</v>
      </c>
      <c r="I2175" s="33">
        <v>261270.68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585</v>
      </c>
      <c r="C2176" s="24">
        <v>44585.471985055497</v>
      </c>
      <c r="D2176" s="22" t="s">
        <v>9</v>
      </c>
      <c r="E2176" s="22" t="s">
        <v>26</v>
      </c>
      <c r="F2176" s="25">
        <v>103.72</v>
      </c>
      <c r="G2176" s="22" t="s">
        <v>40</v>
      </c>
      <c r="H2176" s="26">
        <v>184</v>
      </c>
      <c r="I2176" s="27">
        <v>19084.48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585</v>
      </c>
      <c r="C2177" s="30">
        <v>44585.471985073404</v>
      </c>
      <c r="D2177" s="28" t="s">
        <v>9</v>
      </c>
      <c r="E2177" s="28" t="s">
        <v>26</v>
      </c>
      <c r="F2177" s="31">
        <v>103.72</v>
      </c>
      <c r="G2177" s="28" t="s">
        <v>40</v>
      </c>
      <c r="H2177" s="32">
        <v>75</v>
      </c>
      <c r="I2177" s="33">
        <v>7779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585</v>
      </c>
      <c r="C2178" s="24">
        <v>44585.472228624603</v>
      </c>
      <c r="D2178" s="22" t="s">
        <v>9</v>
      </c>
      <c r="E2178" s="22" t="s">
        <v>20</v>
      </c>
      <c r="F2178" s="25">
        <v>9.9320000000000004</v>
      </c>
      <c r="G2178" s="22" t="s">
        <v>40</v>
      </c>
      <c r="H2178" s="26">
        <v>1664</v>
      </c>
      <c r="I2178" s="27">
        <v>16526.849999999999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585</v>
      </c>
      <c r="C2179" s="30">
        <v>44585.472228624902</v>
      </c>
      <c r="D2179" s="28" t="s">
        <v>9</v>
      </c>
      <c r="E2179" s="28" t="s">
        <v>20</v>
      </c>
      <c r="F2179" s="31">
        <v>9.9320000000000004</v>
      </c>
      <c r="G2179" s="28" t="s">
        <v>40</v>
      </c>
      <c r="H2179" s="32">
        <v>106</v>
      </c>
      <c r="I2179" s="33">
        <v>1052.79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585</v>
      </c>
      <c r="C2180" s="24">
        <v>44585.472257335998</v>
      </c>
      <c r="D2180" s="22" t="s">
        <v>9</v>
      </c>
      <c r="E2180" s="22" t="s">
        <v>20</v>
      </c>
      <c r="F2180" s="25">
        <v>9.9309999999999992</v>
      </c>
      <c r="G2180" s="22" t="s">
        <v>40</v>
      </c>
      <c r="H2180" s="26">
        <v>1000</v>
      </c>
      <c r="I2180" s="27">
        <v>9931</v>
      </c>
      <c r="J2180" s="22" t="s">
        <v>23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585</v>
      </c>
      <c r="C2181" s="30">
        <v>44585.472257336398</v>
      </c>
      <c r="D2181" s="28" t="s">
        <v>9</v>
      </c>
      <c r="E2181" s="28" t="s">
        <v>20</v>
      </c>
      <c r="F2181" s="31">
        <v>9.9309999999999992</v>
      </c>
      <c r="G2181" s="28" t="s">
        <v>40</v>
      </c>
      <c r="H2181" s="32">
        <v>500</v>
      </c>
      <c r="I2181" s="33">
        <v>4965.5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585</v>
      </c>
      <c r="C2182" s="24">
        <v>44585.472408513102</v>
      </c>
      <c r="D2182" s="22" t="s">
        <v>9</v>
      </c>
      <c r="E2182" s="22" t="s">
        <v>20</v>
      </c>
      <c r="F2182" s="25">
        <v>9.93</v>
      </c>
      <c r="G2182" s="22" t="s">
        <v>40</v>
      </c>
      <c r="H2182" s="26">
        <v>1366</v>
      </c>
      <c r="I2182" s="27">
        <v>13564.38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585</v>
      </c>
      <c r="C2183" s="30">
        <v>44585.472408539303</v>
      </c>
      <c r="D2183" s="28" t="s">
        <v>9</v>
      </c>
      <c r="E2183" s="28" t="s">
        <v>20</v>
      </c>
      <c r="F2183" s="31">
        <v>9.93</v>
      </c>
      <c r="G2183" s="28" t="s">
        <v>40</v>
      </c>
      <c r="H2183" s="32">
        <v>154</v>
      </c>
      <c r="I2183" s="33">
        <v>1529.22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585</v>
      </c>
      <c r="C2184" s="24">
        <v>44585.4724188529</v>
      </c>
      <c r="D2184" s="22" t="s">
        <v>9</v>
      </c>
      <c r="E2184" s="22" t="s">
        <v>28</v>
      </c>
      <c r="F2184" s="25">
        <v>73.87</v>
      </c>
      <c r="G2184" s="22" t="s">
        <v>40</v>
      </c>
      <c r="H2184" s="26">
        <v>821</v>
      </c>
      <c r="I2184" s="27">
        <v>60647.27</v>
      </c>
      <c r="J2184" s="22" t="s">
        <v>29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585</v>
      </c>
      <c r="C2185" s="30">
        <v>44585.472418853104</v>
      </c>
      <c r="D2185" s="28" t="s">
        <v>9</v>
      </c>
      <c r="E2185" s="28" t="s">
        <v>28</v>
      </c>
      <c r="F2185" s="31">
        <v>73.87</v>
      </c>
      <c r="G2185" s="28" t="s">
        <v>40</v>
      </c>
      <c r="H2185" s="32">
        <v>21</v>
      </c>
      <c r="I2185" s="33">
        <v>1551.27</v>
      </c>
      <c r="J2185" s="28" t="s">
        <v>29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585</v>
      </c>
      <c r="C2186" s="24">
        <v>44585.472585935502</v>
      </c>
      <c r="D2186" s="22" t="s">
        <v>9</v>
      </c>
      <c r="E2186" s="22" t="s">
        <v>20</v>
      </c>
      <c r="F2186" s="25">
        <v>9.9290000000000003</v>
      </c>
      <c r="G2186" s="22" t="s">
        <v>40</v>
      </c>
      <c r="H2186" s="26">
        <v>345</v>
      </c>
      <c r="I2186" s="27">
        <v>3425.51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585</v>
      </c>
      <c r="C2187" s="30">
        <v>44585.4728820003</v>
      </c>
      <c r="D2187" s="28" t="s">
        <v>9</v>
      </c>
      <c r="E2187" s="28" t="s">
        <v>26</v>
      </c>
      <c r="F2187" s="31">
        <v>103.82</v>
      </c>
      <c r="G2187" s="28" t="s">
        <v>40</v>
      </c>
      <c r="H2187" s="32">
        <v>643</v>
      </c>
      <c r="I2187" s="33">
        <v>66756.259999999995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585</v>
      </c>
      <c r="C2188" s="24">
        <v>44585.472890980796</v>
      </c>
      <c r="D2188" s="22" t="s">
        <v>9</v>
      </c>
      <c r="E2188" s="22" t="s">
        <v>26</v>
      </c>
      <c r="F2188" s="25">
        <v>103.82</v>
      </c>
      <c r="G2188" s="22" t="s">
        <v>40</v>
      </c>
      <c r="H2188" s="26">
        <v>640</v>
      </c>
      <c r="I2188" s="27">
        <v>66444.800000000003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585</v>
      </c>
      <c r="C2189" s="30">
        <v>44585.472890985802</v>
      </c>
      <c r="D2189" s="28" t="s">
        <v>9</v>
      </c>
      <c r="E2189" s="28" t="s">
        <v>26</v>
      </c>
      <c r="F2189" s="31">
        <v>103.82</v>
      </c>
      <c r="G2189" s="28" t="s">
        <v>40</v>
      </c>
      <c r="H2189" s="32">
        <v>640</v>
      </c>
      <c r="I2189" s="33">
        <v>66444.800000000003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585</v>
      </c>
      <c r="C2190" s="24">
        <v>44585.472890991397</v>
      </c>
      <c r="D2190" s="22" t="s">
        <v>9</v>
      </c>
      <c r="E2190" s="22" t="s">
        <v>26</v>
      </c>
      <c r="F2190" s="25">
        <v>103.82</v>
      </c>
      <c r="G2190" s="22" t="s">
        <v>40</v>
      </c>
      <c r="H2190" s="26">
        <v>103</v>
      </c>
      <c r="I2190" s="27">
        <v>10693.46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585</v>
      </c>
      <c r="C2191" s="30">
        <v>44585.472890991397</v>
      </c>
      <c r="D2191" s="28" t="s">
        <v>9</v>
      </c>
      <c r="E2191" s="28" t="s">
        <v>26</v>
      </c>
      <c r="F2191" s="31">
        <v>103.82</v>
      </c>
      <c r="G2191" s="28" t="s">
        <v>40</v>
      </c>
      <c r="H2191" s="32">
        <v>600</v>
      </c>
      <c r="I2191" s="33">
        <v>62292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585</v>
      </c>
      <c r="C2192" s="24">
        <v>44585.472891112397</v>
      </c>
      <c r="D2192" s="22" t="s">
        <v>9</v>
      </c>
      <c r="E2192" s="22" t="s">
        <v>26</v>
      </c>
      <c r="F2192" s="25">
        <v>103.82</v>
      </c>
      <c r="G2192" s="22" t="s">
        <v>40</v>
      </c>
      <c r="H2192" s="26">
        <v>200</v>
      </c>
      <c r="I2192" s="27">
        <v>20764</v>
      </c>
      <c r="J2192" s="22" t="s">
        <v>24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585</v>
      </c>
      <c r="C2193" s="30">
        <v>44585.472902680398</v>
      </c>
      <c r="D2193" s="28" t="s">
        <v>9</v>
      </c>
      <c r="E2193" s="28" t="s">
        <v>26</v>
      </c>
      <c r="F2193" s="31">
        <v>103.82</v>
      </c>
      <c r="G2193" s="28" t="s">
        <v>40</v>
      </c>
      <c r="H2193" s="32">
        <v>1368</v>
      </c>
      <c r="I2193" s="33">
        <v>142025.76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585</v>
      </c>
      <c r="C2194" s="24">
        <v>44585.472912651698</v>
      </c>
      <c r="D2194" s="22" t="s">
        <v>9</v>
      </c>
      <c r="E2194" s="22" t="s">
        <v>20</v>
      </c>
      <c r="F2194" s="25">
        <v>9.9369999999999994</v>
      </c>
      <c r="G2194" s="22" t="s">
        <v>40</v>
      </c>
      <c r="H2194" s="26">
        <v>875</v>
      </c>
      <c r="I2194" s="27">
        <v>8694.8799999999992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585</v>
      </c>
      <c r="C2195" s="30">
        <v>44585.473025856598</v>
      </c>
      <c r="D2195" s="28" t="s">
        <v>9</v>
      </c>
      <c r="E2195" s="28" t="s">
        <v>20</v>
      </c>
      <c r="F2195" s="31">
        <v>9.9359999999999999</v>
      </c>
      <c r="G2195" s="28" t="s">
        <v>40</v>
      </c>
      <c r="H2195" s="32">
        <v>41</v>
      </c>
      <c r="I2195" s="33">
        <v>407.38</v>
      </c>
      <c r="J2195" s="28" t="s">
        <v>21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585</v>
      </c>
      <c r="C2196" s="24">
        <v>44585.473025856802</v>
      </c>
      <c r="D2196" s="22" t="s">
        <v>9</v>
      </c>
      <c r="E2196" s="22" t="s">
        <v>20</v>
      </c>
      <c r="F2196" s="25">
        <v>9.9359999999999999</v>
      </c>
      <c r="G2196" s="22" t="s">
        <v>40</v>
      </c>
      <c r="H2196" s="26">
        <v>1024</v>
      </c>
      <c r="I2196" s="27">
        <v>10174.459999999999</v>
      </c>
      <c r="J2196" s="22" t="s">
        <v>21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585</v>
      </c>
      <c r="C2197" s="30">
        <v>44585.473445129501</v>
      </c>
      <c r="D2197" s="28" t="s">
        <v>9</v>
      </c>
      <c r="E2197" s="28" t="s">
        <v>26</v>
      </c>
      <c r="F2197" s="31">
        <v>103.76</v>
      </c>
      <c r="G2197" s="28" t="s">
        <v>40</v>
      </c>
      <c r="H2197" s="32">
        <v>77</v>
      </c>
      <c r="I2197" s="33">
        <v>7989.52</v>
      </c>
      <c r="J2197" s="28" t="s">
        <v>23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585</v>
      </c>
      <c r="C2198" s="24">
        <v>44585.473445132899</v>
      </c>
      <c r="D2198" s="22" t="s">
        <v>9</v>
      </c>
      <c r="E2198" s="22" t="s">
        <v>26</v>
      </c>
      <c r="F2198" s="25">
        <v>103.76</v>
      </c>
      <c r="G2198" s="22" t="s">
        <v>40</v>
      </c>
      <c r="H2198" s="26">
        <v>166</v>
      </c>
      <c r="I2198" s="27">
        <v>17224.16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585</v>
      </c>
      <c r="C2199" s="30">
        <v>44585.473449990597</v>
      </c>
      <c r="D2199" s="28" t="s">
        <v>9</v>
      </c>
      <c r="E2199" s="28" t="s">
        <v>26</v>
      </c>
      <c r="F2199" s="31">
        <v>103.76</v>
      </c>
      <c r="G2199" s="28" t="s">
        <v>40</v>
      </c>
      <c r="H2199" s="32">
        <v>5</v>
      </c>
      <c r="I2199" s="33">
        <v>518.79999999999995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585</v>
      </c>
      <c r="C2200" s="24">
        <v>44585.473557543701</v>
      </c>
      <c r="D2200" s="22" t="s">
        <v>9</v>
      </c>
      <c r="E2200" s="22" t="s">
        <v>20</v>
      </c>
      <c r="F2200" s="25">
        <v>9.9339999999999993</v>
      </c>
      <c r="G2200" s="22" t="s">
        <v>40</v>
      </c>
      <c r="H2200" s="26">
        <v>543</v>
      </c>
      <c r="I2200" s="27">
        <v>5394.16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585</v>
      </c>
      <c r="C2201" s="30">
        <v>44585.473566451801</v>
      </c>
      <c r="D2201" s="28" t="s">
        <v>9</v>
      </c>
      <c r="E2201" s="28" t="s">
        <v>26</v>
      </c>
      <c r="F2201" s="31">
        <v>103.76</v>
      </c>
      <c r="G2201" s="28" t="s">
        <v>40</v>
      </c>
      <c r="H2201" s="32">
        <v>378</v>
      </c>
      <c r="I2201" s="33">
        <v>39221.279999999999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585</v>
      </c>
      <c r="C2202" s="24">
        <v>44585.473568566798</v>
      </c>
      <c r="D2202" s="22" t="s">
        <v>9</v>
      </c>
      <c r="E2202" s="22" t="s">
        <v>26</v>
      </c>
      <c r="F2202" s="25">
        <v>103.76</v>
      </c>
      <c r="G2202" s="22" t="s">
        <v>40</v>
      </c>
      <c r="H2202" s="26">
        <v>473</v>
      </c>
      <c r="I2202" s="27">
        <v>49078.48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585</v>
      </c>
      <c r="C2203" s="30">
        <v>44585.473568567002</v>
      </c>
      <c r="D2203" s="28" t="s">
        <v>9</v>
      </c>
      <c r="E2203" s="28" t="s">
        <v>26</v>
      </c>
      <c r="F2203" s="31">
        <v>103.76</v>
      </c>
      <c r="G2203" s="28" t="s">
        <v>40</v>
      </c>
      <c r="H2203" s="32">
        <v>442</v>
      </c>
      <c r="I2203" s="33">
        <v>45861.919999999998</v>
      </c>
      <c r="J2203" s="28" t="s">
        <v>27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585</v>
      </c>
      <c r="C2204" s="24">
        <v>44585.473568567002</v>
      </c>
      <c r="D2204" s="22" t="s">
        <v>9</v>
      </c>
      <c r="E2204" s="22" t="s">
        <v>26</v>
      </c>
      <c r="F2204" s="25">
        <v>103.76</v>
      </c>
      <c r="G2204" s="22" t="s">
        <v>40</v>
      </c>
      <c r="H2204" s="26">
        <v>294</v>
      </c>
      <c r="I2204" s="27">
        <v>30505.439999999999</v>
      </c>
      <c r="J2204" s="22" t="s">
        <v>27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585</v>
      </c>
      <c r="C2205" s="30">
        <v>44585.473568567002</v>
      </c>
      <c r="D2205" s="28" t="s">
        <v>9</v>
      </c>
      <c r="E2205" s="28" t="s">
        <v>26</v>
      </c>
      <c r="F2205" s="31">
        <v>103.76</v>
      </c>
      <c r="G2205" s="28" t="s">
        <v>40</v>
      </c>
      <c r="H2205" s="32">
        <v>736</v>
      </c>
      <c r="I2205" s="33">
        <v>76367.360000000001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585</v>
      </c>
      <c r="C2206" s="24">
        <v>44585.473568567097</v>
      </c>
      <c r="D2206" s="22" t="s">
        <v>9</v>
      </c>
      <c r="E2206" s="22" t="s">
        <v>26</v>
      </c>
      <c r="F2206" s="25">
        <v>103.76</v>
      </c>
      <c r="G2206" s="22" t="s">
        <v>40</v>
      </c>
      <c r="H2206" s="26">
        <v>198</v>
      </c>
      <c r="I2206" s="27">
        <v>20544.48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585</v>
      </c>
      <c r="C2207" s="30">
        <v>44585.473568567599</v>
      </c>
      <c r="D2207" s="28" t="s">
        <v>9</v>
      </c>
      <c r="E2207" s="28" t="s">
        <v>26</v>
      </c>
      <c r="F2207" s="31">
        <v>103.76</v>
      </c>
      <c r="G2207" s="28" t="s">
        <v>40</v>
      </c>
      <c r="H2207" s="32">
        <v>46</v>
      </c>
      <c r="I2207" s="33">
        <v>4772.96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585</v>
      </c>
      <c r="C2208" s="24">
        <v>44585.473568567897</v>
      </c>
      <c r="D2208" s="22" t="s">
        <v>9</v>
      </c>
      <c r="E2208" s="22" t="s">
        <v>26</v>
      </c>
      <c r="F2208" s="25">
        <v>103.76</v>
      </c>
      <c r="G2208" s="22" t="s">
        <v>40</v>
      </c>
      <c r="H2208" s="26">
        <v>475</v>
      </c>
      <c r="I2208" s="27">
        <v>49286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585</v>
      </c>
      <c r="C2209" s="30">
        <v>44585.473568568101</v>
      </c>
      <c r="D2209" s="28" t="s">
        <v>9</v>
      </c>
      <c r="E2209" s="28" t="s">
        <v>26</v>
      </c>
      <c r="F2209" s="31">
        <v>103.76</v>
      </c>
      <c r="G2209" s="28" t="s">
        <v>40</v>
      </c>
      <c r="H2209" s="32">
        <v>327</v>
      </c>
      <c r="I2209" s="33">
        <v>33929.519999999997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585</v>
      </c>
      <c r="C2210" s="24">
        <v>44585.473568568399</v>
      </c>
      <c r="D2210" s="22" t="s">
        <v>9</v>
      </c>
      <c r="E2210" s="22" t="s">
        <v>26</v>
      </c>
      <c r="F2210" s="25">
        <v>103.76</v>
      </c>
      <c r="G2210" s="22" t="s">
        <v>40</v>
      </c>
      <c r="H2210" s="26">
        <v>113</v>
      </c>
      <c r="I2210" s="27">
        <v>11724.88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585</v>
      </c>
      <c r="C2211" s="30">
        <v>44585.473646156701</v>
      </c>
      <c r="D2211" s="28" t="s">
        <v>9</v>
      </c>
      <c r="E2211" s="28" t="s">
        <v>20</v>
      </c>
      <c r="F2211" s="31">
        <v>9.9309999999999992</v>
      </c>
      <c r="G2211" s="28" t="s">
        <v>40</v>
      </c>
      <c r="H2211" s="32">
        <v>1789</v>
      </c>
      <c r="I2211" s="33">
        <v>17766.560000000001</v>
      </c>
      <c r="J2211" s="28" t="s">
        <v>21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585</v>
      </c>
      <c r="C2212" s="24">
        <v>44585.473959585797</v>
      </c>
      <c r="D2212" s="22" t="s">
        <v>9</v>
      </c>
      <c r="E2212" s="22" t="s">
        <v>28</v>
      </c>
      <c r="F2212" s="25">
        <v>73.91</v>
      </c>
      <c r="G2212" s="22" t="s">
        <v>40</v>
      </c>
      <c r="H2212" s="26">
        <v>35</v>
      </c>
      <c r="I2212" s="27">
        <v>2586.85</v>
      </c>
      <c r="J2212" s="22" t="s">
        <v>29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585</v>
      </c>
      <c r="C2213" s="30">
        <v>44585.474018592897</v>
      </c>
      <c r="D2213" s="28" t="s">
        <v>9</v>
      </c>
      <c r="E2213" s="28" t="s">
        <v>20</v>
      </c>
      <c r="F2213" s="31">
        <v>9.9320000000000004</v>
      </c>
      <c r="G2213" s="28" t="s">
        <v>40</v>
      </c>
      <c r="H2213" s="32">
        <v>969</v>
      </c>
      <c r="I2213" s="33">
        <v>9624.11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585</v>
      </c>
      <c r="C2214" s="24">
        <v>44585.4744369951</v>
      </c>
      <c r="D2214" s="22" t="s">
        <v>9</v>
      </c>
      <c r="E2214" s="22" t="s">
        <v>26</v>
      </c>
      <c r="F2214" s="25">
        <v>103.7</v>
      </c>
      <c r="G2214" s="22" t="s">
        <v>40</v>
      </c>
      <c r="H2214" s="26">
        <v>2222</v>
      </c>
      <c r="I2214" s="27">
        <v>230421.4</v>
      </c>
      <c r="J2214" s="22" t="s">
        <v>27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585</v>
      </c>
      <c r="C2215" s="30">
        <v>44585.474706660898</v>
      </c>
      <c r="D2215" s="28" t="s">
        <v>9</v>
      </c>
      <c r="E2215" s="28" t="s">
        <v>26</v>
      </c>
      <c r="F2215" s="31">
        <v>103.74</v>
      </c>
      <c r="G2215" s="28" t="s">
        <v>40</v>
      </c>
      <c r="H2215" s="32">
        <v>34</v>
      </c>
      <c r="I2215" s="33">
        <v>3527.16</v>
      </c>
      <c r="J2215" s="28" t="s">
        <v>27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585</v>
      </c>
      <c r="C2216" s="24">
        <v>44585.474718144098</v>
      </c>
      <c r="D2216" s="22" t="s">
        <v>9</v>
      </c>
      <c r="E2216" s="22" t="s">
        <v>26</v>
      </c>
      <c r="F2216" s="25">
        <v>103.74</v>
      </c>
      <c r="G2216" s="22" t="s">
        <v>40</v>
      </c>
      <c r="H2216" s="26">
        <v>1379</v>
      </c>
      <c r="I2216" s="27">
        <v>143057.46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585</v>
      </c>
      <c r="C2217" s="30">
        <v>44585.475030387097</v>
      </c>
      <c r="D2217" s="28" t="s">
        <v>9</v>
      </c>
      <c r="E2217" s="28" t="s">
        <v>26</v>
      </c>
      <c r="F2217" s="31">
        <v>103.72</v>
      </c>
      <c r="G2217" s="28" t="s">
        <v>40</v>
      </c>
      <c r="H2217" s="32">
        <v>148</v>
      </c>
      <c r="I2217" s="33">
        <v>15350.56</v>
      </c>
      <c r="J2217" s="28" t="s">
        <v>22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585</v>
      </c>
      <c r="C2218" s="24">
        <v>44585.475030388101</v>
      </c>
      <c r="D2218" s="22" t="s">
        <v>9</v>
      </c>
      <c r="E2218" s="22" t="s">
        <v>26</v>
      </c>
      <c r="F2218" s="25">
        <v>103.72</v>
      </c>
      <c r="G2218" s="22" t="s">
        <v>40</v>
      </c>
      <c r="H2218" s="26">
        <v>148</v>
      </c>
      <c r="I2218" s="27">
        <v>15350.56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585</v>
      </c>
      <c r="C2219" s="30">
        <v>44585.4750303892</v>
      </c>
      <c r="D2219" s="28" t="s">
        <v>9</v>
      </c>
      <c r="E2219" s="28" t="s">
        <v>26</v>
      </c>
      <c r="F2219" s="31">
        <v>103.72</v>
      </c>
      <c r="G2219" s="28" t="s">
        <v>40</v>
      </c>
      <c r="H2219" s="32">
        <v>148</v>
      </c>
      <c r="I2219" s="33">
        <v>15350.56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585</v>
      </c>
      <c r="C2220" s="24">
        <v>44585.475030390597</v>
      </c>
      <c r="D2220" s="22" t="s">
        <v>9</v>
      </c>
      <c r="E2220" s="22" t="s">
        <v>26</v>
      </c>
      <c r="F2220" s="25">
        <v>103.72</v>
      </c>
      <c r="G2220" s="22" t="s">
        <v>40</v>
      </c>
      <c r="H2220" s="26">
        <v>148</v>
      </c>
      <c r="I2220" s="27">
        <v>15350.56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585</v>
      </c>
      <c r="C2221" s="30">
        <v>44585.475030391499</v>
      </c>
      <c r="D2221" s="28" t="s">
        <v>9</v>
      </c>
      <c r="E2221" s="28" t="s">
        <v>26</v>
      </c>
      <c r="F2221" s="31">
        <v>103.72</v>
      </c>
      <c r="G2221" s="28" t="s">
        <v>40</v>
      </c>
      <c r="H2221" s="32">
        <v>148</v>
      </c>
      <c r="I2221" s="33">
        <v>15350.56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585</v>
      </c>
      <c r="C2222" s="24">
        <v>44585.475030392998</v>
      </c>
      <c r="D2222" s="22" t="s">
        <v>9</v>
      </c>
      <c r="E2222" s="22" t="s">
        <v>26</v>
      </c>
      <c r="F2222" s="25">
        <v>103.72</v>
      </c>
      <c r="G2222" s="22" t="s">
        <v>40</v>
      </c>
      <c r="H2222" s="26">
        <v>148</v>
      </c>
      <c r="I2222" s="27">
        <v>15350.56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585</v>
      </c>
      <c r="C2223" s="30">
        <v>44585.475030398004</v>
      </c>
      <c r="D2223" s="28" t="s">
        <v>9</v>
      </c>
      <c r="E2223" s="28" t="s">
        <v>26</v>
      </c>
      <c r="F2223" s="31">
        <v>103.72</v>
      </c>
      <c r="G2223" s="28" t="s">
        <v>40</v>
      </c>
      <c r="H2223" s="32">
        <v>750</v>
      </c>
      <c r="I2223" s="33">
        <v>77790</v>
      </c>
      <c r="J2223" s="28" t="s">
        <v>23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585</v>
      </c>
      <c r="C2224" s="24">
        <v>44585.475030399903</v>
      </c>
      <c r="D2224" s="22" t="s">
        <v>9</v>
      </c>
      <c r="E2224" s="22" t="s">
        <v>26</v>
      </c>
      <c r="F2224" s="25">
        <v>103.72</v>
      </c>
      <c r="G2224" s="22" t="s">
        <v>40</v>
      </c>
      <c r="H2224" s="26">
        <v>202</v>
      </c>
      <c r="I2224" s="27">
        <v>20951.439999999999</v>
      </c>
      <c r="J2224" s="22" t="s">
        <v>24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585</v>
      </c>
      <c r="C2225" s="30">
        <v>44585.475030399903</v>
      </c>
      <c r="D2225" s="28" t="s">
        <v>9</v>
      </c>
      <c r="E2225" s="28" t="s">
        <v>26</v>
      </c>
      <c r="F2225" s="31">
        <v>103.72</v>
      </c>
      <c r="G2225" s="28" t="s">
        <v>40</v>
      </c>
      <c r="H2225" s="32">
        <v>100</v>
      </c>
      <c r="I2225" s="33">
        <v>10372</v>
      </c>
      <c r="J2225" s="28" t="s">
        <v>24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585</v>
      </c>
      <c r="C2226" s="24">
        <v>44585.475030501497</v>
      </c>
      <c r="D2226" s="22" t="s">
        <v>9</v>
      </c>
      <c r="E2226" s="22" t="s">
        <v>26</v>
      </c>
      <c r="F2226" s="25">
        <v>103.72</v>
      </c>
      <c r="G2226" s="22" t="s">
        <v>40</v>
      </c>
      <c r="H2226" s="26">
        <v>309</v>
      </c>
      <c r="I2226" s="27">
        <v>32049.48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585</v>
      </c>
      <c r="C2227" s="30">
        <v>44585.475030501897</v>
      </c>
      <c r="D2227" s="28" t="s">
        <v>9</v>
      </c>
      <c r="E2227" s="28" t="s">
        <v>26</v>
      </c>
      <c r="F2227" s="31">
        <v>103.72</v>
      </c>
      <c r="G2227" s="28" t="s">
        <v>40</v>
      </c>
      <c r="H2227" s="32">
        <v>747</v>
      </c>
      <c r="I2227" s="33">
        <v>77478.84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585</v>
      </c>
      <c r="C2228" s="24">
        <v>44585.475115638103</v>
      </c>
      <c r="D2228" s="22" t="s">
        <v>9</v>
      </c>
      <c r="E2228" s="22" t="s">
        <v>20</v>
      </c>
      <c r="F2228" s="25">
        <v>9.9260000000000002</v>
      </c>
      <c r="G2228" s="22" t="s">
        <v>40</v>
      </c>
      <c r="H2228" s="26">
        <v>1841</v>
      </c>
      <c r="I2228" s="27">
        <v>18273.77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585</v>
      </c>
      <c r="C2229" s="30">
        <v>44585.475115750698</v>
      </c>
      <c r="D2229" s="28" t="s">
        <v>9</v>
      </c>
      <c r="E2229" s="28" t="s">
        <v>20</v>
      </c>
      <c r="F2229" s="31">
        <v>9.9260000000000002</v>
      </c>
      <c r="G2229" s="28" t="s">
        <v>40</v>
      </c>
      <c r="H2229" s="32">
        <v>905</v>
      </c>
      <c r="I2229" s="33">
        <v>8983.0300000000007</v>
      </c>
      <c r="J2229" s="28" t="s">
        <v>21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585</v>
      </c>
      <c r="C2230" s="24">
        <v>44585.4752273013</v>
      </c>
      <c r="D2230" s="22" t="s">
        <v>9</v>
      </c>
      <c r="E2230" s="22" t="s">
        <v>28</v>
      </c>
      <c r="F2230" s="25">
        <v>73.84</v>
      </c>
      <c r="G2230" s="22" t="s">
        <v>40</v>
      </c>
      <c r="H2230" s="26">
        <v>130</v>
      </c>
      <c r="I2230" s="27">
        <v>9599.2000000000007</v>
      </c>
      <c r="J2230" s="22" t="s">
        <v>29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585</v>
      </c>
      <c r="C2231" s="30">
        <v>44585.4752273017</v>
      </c>
      <c r="D2231" s="28" t="s">
        <v>9</v>
      </c>
      <c r="E2231" s="28" t="s">
        <v>28</v>
      </c>
      <c r="F2231" s="31">
        <v>73.84</v>
      </c>
      <c r="G2231" s="28" t="s">
        <v>40</v>
      </c>
      <c r="H2231" s="32">
        <v>708</v>
      </c>
      <c r="I2231" s="33">
        <v>52278.720000000001</v>
      </c>
      <c r="J2231" s="28" t="s">
        <v>29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585</v>
      </c>
      <c r="C2232" s="24">
        <v>44585.4752273017</v>
      </c>
      <c r="D2232" s="22" t="s">
        <v>9</v>
      </c>
      <c r="E2232" s="22" t="s">
        <v>28</v>
      </c>
      <c r="F2232" s="25">
        <v>73.84</v>
      </c>
      <c r="G2232" s="22" t="s">
        <v>40</v>
      </c>
      <c r="H2232" s="26">
        <v>958</v>
      </c>
      <c r="I2232" s="27">
        <v>70738.720000000001</v>
      </c>
      <c r="J2232" s="22" t="s">
        <v>29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585</v>
      </c>
      <c r="C2233" s="30">
        <v>44585.475235104903</v>
      </c>
      <c r="D2233" s="28" t="s">
        <v>9</v>
      </c>
      <c r="E2233" s="28" t="s">
        <v>20</v>
      </c>
      <c r="F2233" s="31">
        <v>9.9209999999999994</v>
      </c>
      <c r="G2233" s="28" t="s">
        <v>40</v>
      </c>
      <c r="H2233" s="32">
        <v>1676</v>
      </c>
      <c r="I2233" s="33">
        <v>16627.599999999999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585</v>
      </c>
      <c r="C2234" s="24">
        <v>44585.475517116101</v>
      </c>
      <c r="D2234" s="22" t="s">
        <v>9</v>
      </c>
      <c r="E2234" s="22" t="s">
        <v>20</v>
      </c>
      <c r="F2234" s="25">
        <v>9.9209999999999994</v>
      </c>
      <c r="G2234" s="22" t="s">
        <v>40</v>
      </c>
      <c r="H2234" s="26">
        <v>66</v>
      </c>
      <c r="I2234" s="27">
        <v>654.79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585</v>
      </c>
      <c r="C2235" s="30">
        <v>44585.4755171164</v>
      </c>
      <c r="D2235" s="28" t="s">
        <v>9</v>
      </c>
      <c r="E2235" s="28" t="s">
        <v>20</v>
      </c>
      <c r="F2235" s="31">
        <v>9.9209999999999994</v>
      </c>
      <c r="G2235" s="28" t="s">
        <v>40</v>
      </c>
      <c r="H2235" s="32">
        <v>836</v>
      </c>
      <c r="I2235" s="33">
        <v>8293.9599999999991</v>
      </c>
      <c r="J2235" s="28" t="s">
        <v>21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585</v>
      </c>
      <c r="C2236" s="24">
        <v>44585.475906659398</v>
      </c>
      <c r="D2236" s="22" t="s">
        <v>9</v>
      </c>
      <c r="E2236" s="22" t="s">
        <v>26</v>
      </c>
      <c r="F2236" s="25">
        <v>103.7</v>
      </c>
      <c r="G2236" s="22" t="s">
        <v>40</v>
      </c>
      <c r="H2236" s="26">
        <v>311</v>
      </c>
      <c r="I2236" s="27">
        <v>32250.7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585</v>
      </c>
      <c r="C2237" s="30">
        <v>44585.475906659798</v>
      </c>
      <c r="D2237" s="28" t="s">
        <v>9</v>
      </c>
      <c r="E2237" s="28" t="s">
        <v>26</v>
      </c>
      <c r="F2237" s="31">
        <v>103.7</v>
      </c>
      <c r="G2237" s="28" t="s">
        <v>40</v>
      </c>
      <c r="H2237" s="32">
        <v>521</v>
      </c>
      <c r="I2237" s="33">
        <v>54027.7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585</v>
      </c>
      <c r="C2238" s="24">
        <v>44585.475906756801</v>
      </c>
      <c r="D2238" s="22" t="s">
        <v>9</v>
      </c>
      <c r="E2238" s="22" t="s">
        <v>26</v>
      </c>
      <c r="F2238" s="25">
        <v>103.7</v>
      </c>
      <c r="G2238" s="22" t="s">
        <v>40</v>
      </c>
      <c r="H2238" s="26">
        <v>148</v>
      </c>
      <c r="I2238" s="27">
        <v>15347.6</v>
      </c>
      <c r="J2238" s="22" t="s">
        <v>22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585</v>
      </c>
      <c r="C2239" s="30">
        <v>44585.475906774598</v>
      </c>
      <c r="D2239" s="28" t="s">
        <v>9</v>
      </c>
      <c r="E2239" s="28" t="s">
        <v>26</v>
      </c>
      <c r="F2239" s="31">
        <v>103.7</v>
      </c>
      <c r="G2239" s="28" t="s">
        <v>40</v>
      </c>
      <c r="H2239" s="32">
        <v>148</v>
      </c>
      <c r="I2239" s="33">
        <v>15347.6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585</v>
      </c>
      <c r="C2240" s="24">
        <v>44585.475906889304</v>
      </c>
      <c r="D2240" s="22" t="s">
        <v>9</v>
      </c>
      <c r="E2240" s="22" t="s">
        <v>26</v>
      </c>
      <c r="F2240" s="25">
        <v>103.7</v>
      </c>
      <c r="G2240" s="22" t="s">
        <v>40</v>
      </c>
      <c r="H2240" s="26">
        <v>311</v>
      </c>
      <c r="I2240" s="27">
        <v>32250.7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585</v>
      </c>
      <c r="C2241" s="30">
        <v>44585.475907004096</v>
      </c>
      <c r="D2241" s="28" t="s">
        <v>9</v>
      </c>
      <c r="E2241" s="28" t="s">
        <v>26</v>
      </c>
      <c r="F2241" s="31">
        <v>103.7</v>
      </c>
      <c r="G2241" s="28" t="s">
        <v>40</v>
      </c>
      <c r="H2241" s="32">
        <v>148</v>
      </c>
      <c r="I2241" s="33">
        <v>15347.6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585</v>
      </c>
      <c r="C2242" s="24">
        <v>44585.475907121901</v>
      </c>
      <c r="D2242" s="22" t="s">
        <v>9</v>
      </c>
      <c r="E2242" s="22" t="s">
        <v>26</v>
      </c>
      <c r="F2242" s="25">
        <v>103.7</v>
      </c>
      <c r="G2242" s="22" t="s">
        <v>40</v>
      </c>
      <c r="H2242" s="26">
        <v>311</v>
      </c>
      <c r="I2242" s="27">
        <v>32250.7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585</v>
      </c>
      <c r="C2243" s="30">
        <v>44585.476396813698</v>
      </c>
      <c r="D2243" s="28" t="s">
        <v>9</v>
      </c>
      <c r="E2243" s="28" t="s">
        <v>26</v>
      </c>
      <c r="F2243" s="31">
        <v>103.68</v>
      </c>
      <c r="G2243" s="28" t="s">
        <v>40</v>
      </c>
      <c r="H2243" s="32">
        <v>15</v>
      </c>
      <c r="I2243" s="33">
        <v>1555.2</v>
      </c>
      <c r="J2243" s="28" t="s">
        <v>27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585</v>
      </c>
      <c r="C2244" s="24">
        <v>44585.476897951397</v>
      </c>
      <c r="D2244" s="22" t="s">
        <v>9</v>
      </c>
      <c r="E2244" s="22" t="s">
        <v>20</v>
      </c>
      <c r="F2244" s="25">
        <v>9.9239999999999995</v>
      </c>
      <c r="G2244" s="22" t="s">
        <v>40</v>
      </c>
      <c r="H2244" s="26">
        <v>978</v>
      </c>
      <c r="I2244" s="27">
        <v>9705.67</v>
      </c>
      <c r="J2244" s="22" t="s">
        <v>23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585</v>
      </c>
      <c r="C2245" s="30">
        <v>44585.477107102</v>
      </c>
      <c r="D2245" s="28" t="s">
        <v>9</v>
      </c>
      <c r="E2245" s="28" t="s">
        <v>20</v>
      </c>
      <c r="F2245" s="31">
        <v>9.9250000000000007</v>
      </c>
      <c r="G2245" s="28" t="s">
        <v>40</v>
      </c>
      <c r="H2245" s="32">
        <v>1749</v>
      </c>
      <c r="I2245" s="33">
        <v>17358.830000000002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585</v>
      </c>
      <c r="C2246" s="24">
        <v>44585.477107102</v>
      </c>
      <c r="D2246" s="22" t="s">
        <v>9</v>
      </c>
      <c r="E2246" s="22" t="s">
        <v>20</v>
      </c>
      <c r="F2246" s="25">
        <v>9.9250000000000007</v>
      </c>
      <c r="G2246" s="22" t="s">
        <v>40</v>
      </c>
      <c r="H2246" s="26">
        <v>1586</v>
      </c>
      <c r="I2246" s="27">
        <v>15741.05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585</v>
      </c>
      <c r="C2247" s="30">
        <v>44585.477197194203</v>
      </c>
      <c r="D2247" s="28" t="s">
        <v>9</v>
      </c>
      <c r="E2247" s="28" t="s">
        <v>20</v>
      </c>
      <c r="F2247" s="31">
        <v>9.9269999999999996</v>
      </c>
      <c r="G2247" s="28" t="s">
        <v>40</v>
      </c>
      <c r="H2247" s="32">
        <v>1524</v>
      </c>
      <c r="I2247" s="33">
        <v>15128.75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585</v>
      </c>
      <c r="C2248" s="24">
        <v>44585.477247369199</v>
      </c>
      <c r="D2248" s="22" t="s">
        <v>9</v>
      </c>
      <c r="E2248" s="22" t="s">
        <v>26</v>
      </c>
      <c r="F2248" s="25">
        <v>103.7</v>
      </c>
      <c r="G2248" s="22" t="s">
        <v>40</v>
      </c>
      <c r="H2248" s="26">
        <v>58</v>
      </c>
      <c r="I2248" s="27">
        <v>6014.6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585</v>
      </c>
      <c r="C2249" s="30">
        <v>44585.477247370203</v>
      </c>
      <c r="D2249" s="28" t="s">
        <v>9</v>
      </c>
      <c r="E2249" s="28" t="s">
        <v>26</v>
      </c>
      <c r="F2249" s="31">
        <v>103.7</v>
      </c>
      <c r="G2249" s="28" t="s">
        <v>40</v>
      </c>
      <c r="H2249" s="32">
        <v>86</v>
      </c>
      <c r="I2249" s="33">
        <v>8918.2000000000007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585</v>
      </c>
      <c r="C2250" s="24">
        <v>44585.477247371098</v>
      </c>
      <c r="D2250" s="22" t="s">
        <v>9</v>
      </c>
      <c r="E2250" s="22" t="s">
        <v>26</v>
      </c>
      <c r="F2250" s="25">
        <v>103.7</v>
      </c>
      <c r="G2250" s="22" t="s">
        <v>40</v>
      </c>
      <c r="H2250" s="26">
        <v>144</v>
      </c>
      <c r="I2250" s="27">
        <v>14932.8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585</v>
      </c>
      <c r="C2251" s="30">
        <v>44585.477247372903</v>
      </c>
      <c r="D2251" s="28" t="s">
        <v>9</v>
      </c>
      <c r="E2251" s="28" t="s">
        <v>26</v>
      </c>
      <c r="F2251" s="31">
        <v>103.7</v>
      </c>
      <c r="G2251" s="28" t="s">
        <v>40</v>
      </c>
      <c r="H2251" s="32">
        <v>144</v>
      </c>
      <c r="I2251" s="33">
        <v>14932.8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585</v>
      </c>
      <c r="C2252" s="24">
        <v>44585.477247373899</v>
      </c>
      <c r="D2252" s="22" t="s">
        <v>9</v>
      </c>
      <c r="E2252" s="22" t="s">
        <v>26</v>
      </c>
      <c r="F2252" s="25">
        <v>103.7</v>
      </c>
      <c r="G2252" s="22" t="s">
        <v>40</v>
      </c>
      <c r="H2252" s="26">
        <v>114</v>
      </c>
      <c r="I2252" s="27">
        <v>11821.8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585</v>
      </c>
      <c r="C2253" s="30">
        <v>44585.477761957198</v>
      </c>
      <c r="D2253" s="28" t="s">
        <v>9</v>
      </c>
      <c r="E2253" s="28" t="s">
        <v>26</v>
      </c>
      <c r="F2253" s="31">
        <v>103.74</v>
      </c>
      <c r="G2253" s="28" t="s">
        <v>40</v>
      </c>
      <c r="H2253" s="32">
        <v>2494</v>
      </c>
      <c r="I2253" s="33">
        <v>258727.56</v>
      </c>
      <c r="J2253" s="28" t="s">
        <v>27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585</v>
      </c>
      <c r="C2254" s="24">
        <v>44585.477761957998</v>
      </c>
      <c r="D2254" s="22" t="s">
        <v>9</v>
      </c>
      <c r="E2254" s="22" t="s">
        <v>26</v>
      </c>
      <c r="F2254" s="25">
        <v>103.74</v>
      </c>
      <c r="G2254" s="22" t="s">
        <v>40</v>
      </c>
      <c r="H2254" s="26">
        <v>271</v>
      </c>
      <c r="I2254" s="27">
        <v>28113.54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585</v>
      </c>
      <c r="C2255" s="30">
        <v>44585.477761958398</v>
      </c>
      <c r="D2255" s="28" t="s">
        <v>9</v>
      </c>
      <c r="E2255" s="28" t="s">
        <v>26</v>
      </c>
      <c r="F2255" s="31">
        <v>103.74</v>
      </c>
      <c r="G2255" s="28" t="s">
        <v>40</v>
      </c>
      <c r="H2255" s="32">
        <v>900</v>
      </c>
      <c r="I2255" s="33">
        <v>93366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585</v>
      </c>
      <c r="C2256" s="24">
        <v>44585.477761959002</v>
      </c>
      <c r="D2256" s="22" t="s">
        <v>9</v>
      </c>
      <c r="E2256" s="22" t="s">
        <v>26</v>
      </c>
      <c r="F2256" s="25">
        <v>103.74</v>
      </c>
      <c r="G2256" s="22" t="s">
        <v>40</v>
      </c>
      <c r="H2256" s="26">
        <v>747</v>
      </c>
      <c r="I2256" s="27">
        <v>77493.78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585</v>
      </c>
      <c r="C2257" s="30">
        <v>44585.4777620721</v>
      </c>
      <c r="D2257" s="28" t="s">
        <v>9</v>
      </c>
      <c r="E2257" s="28" t="s">
        <v>26</v>
      </c>
      <c r="F2257" s="31">
        <v>103.74</v>
      </c>
      <c r="G2257" s="28" t="s">
        <v>40</v>
      </c>
      <c r="H2257" s="32">
        <v>1319</v>
      </c>
      <c r="I2257" s="33">
        <v>136833.06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585</v>
      </c>
      <c r="C2258" s="24">
        <v>44585.477762076502</v>
      </c>
      <c r="D2258" s="22" t="s">
        <v>9</v>
      </c>
      <c r="E2258" s="22" t="s">
        <v>26</v>
      </c>
      <c r="F2258" s="25">
        <v>103.74</v>
      </c>
      <c r="G2258" s="22" t="s">
        <v>40</v>
      </c>
      <c r="H2258" s="26">
        <v>604</v>
      </c>
      <c r="I2258" s="27">
        <v>62658.96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585</v>
      </c>
      <c r="C2259" s="30">
        <v>44585.478031525701</v>
      </c>
      <c r="D2259" s="28" t="s">
        <v>9</v>
      </c>
      <c r="E2259" s="28" t="s">
        <v>26</v>
      </c>
      <c r="F2259" s="31">
        <v>103.76</v>
      </c>
      <c r="G2259" s="28" t="s">
        <v>40</v>
      </c>
      <c r="H2259" s="32">
        <v>1132</v>
      </c>
      <c r="I2259" s="33">
        <v>117456.32000000001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585</v>
      </c>
      <c r="C2260" s="24">
        <v>44585.478031526298</v>
      </c>
      <c r="D2260" s="22" t="s">
        <v>9</v>
      </c>
      <c r="E2260" s="22" t="s">
        <v>26</v>
      </c>
      <c r="F2260" s="25">
        <v>103.76</v>
      </c>
      <c r="G2260" s="22" t="s">
        <v>40</v>
      </c>
      <c r="H2260" s="26">
        <v>348</v>
      </c>
      <c r="I2260" s="27">
        <v>36108.480000000003</v>
      </c>
      <c r="J2260" s="22" t="s">
        <v>27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585</v>
      </c>
      <c r="C2261" s="30">
        <v>44585.478031622799</v>
      </c>
      <c r="D2261" s="28" t="s">
        <v>9</v>
      </c>
      <c r="E2261" s="28" t="s">
        <v>26</v>
      </c>
      <c r="F2261" s="31">
        <v>103.76</v>
      </c>
      <c r="G2261" s="28" t="s">
        <v>40</v>
      </c>
      <c r="H2261" s="32">
        <v>245</v>
      </c>
      <c r="I2261" s="33">
        <v>25421.200000000001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585</v>
      </c>
      <c r="C2262" s="24">
        <v>44585.4780316244</v>
      </c>
      <c r="D2262" s="22" t="s">
        <v>9</v>
      </c>
      <c r="E2262" s="22" t="s">
        <v>26</v>
      </c>
      <c r="F2262" s="25">
        <v>103.76</v>
      </c>
      <c r="G2262" s="22" t="s">
        <v>40</v>
      </c>
      <c r="H2262" s="26">
        <v>271</v>
      </c>
      <c r="I2262" s="27">
        <v>28118.959999999999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585</v>
      </c>
      <c r="C2263" s="30">
        <v>44585.478031626197</v>
      </c>
      <c r="D2263" s="28" t="s">
        <v>9</v>
      </c>
      <c r="E2263" s="28" t="s">
        <v>26</v>
      </c>
      <c r="F2263" s="31">
        <v>103.76</v>
      </c>
      <c r="G2263" s="28" t="s">
        <v>40</v>
      </c>
      <c r="H2263" s="32">
        <v>427</v>
      </c>
      <c r="I2263" s="33">
        <v>44305.52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585</v>
      </c>
      <c r="C2264" s="24">
        <v>44585.478031737701</v>
      </c>
      <c r="D2264" s="22" t="s">
        <v>9</v>
      </c>
      <c r="E2264" s="22" t="s">
        <v>26</v>
      </c>
      <c r="F2264" s="25">
        <v>103.76</v>
      </c>
      <c r="G2264" s="22" t="s">
        <v>40</v>
      </c>
      <c r="H2264" s="26">
        <v>496</v>
      </c>
      <c r="I2264" s="27">
        <v>51464.959999999999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585</v>
      </c>
      <c r="C2265" s="30">
        <v>44585.478033329899</v>
      </c>
      <c r="D2265" s="28" t="s">
        <v>9</v>
      </c>
      <c r="E2265" s="28" t="s">
        <v>26</v>
      </c>
      <c r="F2265" s="31">
        <v>103.76</v>
      </c>
      <c r="G2265" s="28" t="s">
        <v>40</v>
      </c>
      <c r="H2265" s="32">
        <v>6</v>
      </c>
      <c r="I2265" s="33">
        <v>622.55999999999995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585</v>
      </c>
      <c r="C2266" s="24">
        <v>44585.4783215692</v>
      </c>
      <c r="D2266" s="22" t="s">
        <v>9</v>
      </c>
      <c r="E2266" s="22" t="s">
        <v>26</v>
      </c>
      <c r="F2266" s="25">
        <v>103.76</v>
      </c>
      <c r="G2266" s="22" t="s">
        <v>40</v>
      </c>
      <c r="H2266" s="26">
        <v>509</v>
      </c>
      <c r="I2266" s="27">
        <v>52813.84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585</v>
      </c>
      <c r="C2267" s="30">
        <v>44585.478321570503</v>
      </c>
      <c r="D2267" s="28" t="s">
        <v>9</v>
      </c>
      <c r="E2267" s="28" t="s">
        <v>26</v>
      </c>
      <c r="F2267" s="31">
        <v>103.76</v>
      </c>
      <c r="G2267" s="28" t="s">
        <v>40</v>
      </c>
      <c r="H2267" s="32">
        <v>553</v>
      </c>
      <c r="I2267" s="33">
        <v>57379.28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585</v>
      </c>
      <c r="C2268" s="24">
        <v>44585.478325513403</v>
      </c>
      <c r="D2268" s="22" t="s">
        <v>9</v>
      </c>
      <c r="E2268" s="22" t="s">
        <v>26</v>
      </c>
      <c r="F2268" s="25">
        <v>103.76</v>
      </c>
      <c r="G2268" s="22" t="s">
        <v>40</v>
      </c>
      <c r="H2268" s="26">
        <v>301</v>
      </c>
      <c r="I2268" s="27">
        <v>31231.759999999998</v>
      </c>
      <c r="J2268" s="22" t="s">
        <v>23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585</v>
      </c>
      <c r="C2269" s="30">
        <v>44585.478325609598</v>
      </c>
      <c r="D2269" s="28" t="s">
        <v>9</v>
      </c>
      <c r="E2269" s="28" t="s">
        <v>26</v>
      </c>
      <c r="F2269" s="31">
        <v>103.76</v>
      </c>
      <c r="G2269" s="28" t="s">
        <v>40</v>
      </c>
      <c r="H2269" s="32">
        <v>2226</v>
      </c>
      <c r="I2269" s="33">
        <v>230969.76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585</v>
      </c>
      <c r="C2270" s="24">
        <v>44585.478347735603</v>
      </c>
      <c r="D2270" s="22" t="s">
        <v>9</v>
      </c>
      <c r="E2270" s="22" t="s">
        <v>20</v>
      </c>
      <c r="F2270" s="25">
        <v>9.9309999999999992</v>
      </c>
      <c r="G2270" s="22" t="s">
        <v>40</v>
      </c>
      <c r="H2270" s="26">
        <v>965</v>
      </c>
      <c r="I2270" s="27">
        <v>9583.42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585</v>
      </c>
      <c r="C2271" s="30">
        <v>44585.478347735603</v>
      </c>
      <c r="D2271" s="28" t="s">
        <v>9</v>
      </c>
      <c r="E2271" s="28" t="s">
        <v>20</v>
      </c>
      <c r="F2271" s="31">
        <v>9.9309999999999992</v>
      </c>
      <c r="G2271" s="28" t="s">
        <v>40</v>
      </c>
      <c r="H2271" s="32">
        <v>1477</v>
      </c>
      <c r="I2271" s="33">
        <v>14668.09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585</v>
      </c>
      <c r="C2272" s="24">
        <v>44585.478364760202</v>
      </c>
      <c r="D2272" s="22" t="s">
        <v>9</v>
      </c>
      <c r="E2272" s="22" t="s">
        <v>28</v>
      </c>
      <c r="F2272" s="25">
        <v>73.89</v>
      </c>
      <c r="G2272" s="22" t="s">
        <v>40</v>
      </c>
      <c r="H2272" s="26">
        <v>877</v>
      </c>
      <c r="I2272" s="27">
        <v>64801.53</v>
      </c>
      <c r="J2272" s="22" t="s">
        <v>29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585</v>
      </c>
      <c r="C2273" s="30">
        <v>44585.479182591502</v>
      </c>
      <c r="D2273" s="28" t="s">
        <v>9</v>
      </c>
      <c r="E2273" s="28" t="s">
        <v>20</v>
      </c>
      <c r="F2273" s="31">
        <v>9.93</v>
      </c>
      <c r="G2273" s="28" t="s">
        <v>40</v>
      </c>
      <c r="H2273" s="32">
        <v>1578</v>
      </c>
      <c r="I2273" s="33">
        <v>15669.54</v>
      </c>
      <c r="J2273" s="28" t="s">
        <v>21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585</v>
      </c>
      <c r="C2274" s="24">
        <v>44585.479185502903</v>
      </c>
      <c r="D2274" s="22" t="s">
        <v>9</v>
      </c>
      <c r="E2274" s="22" t="s">
        <v>26</v>
      </c>
      <c r="F2274" s="25">
        <v>103.72</v>
      </c>
      <c r="G2274" s="22" t="s">
        <v>40</v>
      </c>
      <c r="H2274" s="26">
        <v>352</v>
      </c>
      <c r="I2274" s="27">
        <v>36509.440000000002</v>
      </c>
      <c r="J2274" s="22" t="s">
        <v>23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585</v>
      </c>
      <c r="C2275" s="30">
        <v>44585.479185503202</v>
      </c>
      <c r="D2275" s="28" t="s">
        <v>9</v>
      </c>
      <c r="E2275" s="28" t="s">
        <v>26</v>
      </c>
      <c r="F2275" s="31">
        <v>103.72</v>
      </c>
      <c r="G2275" s="28" t="s">
        <v>40</v>
      </c>
      <c r="H2275" s="32">
        <v>1242</v>
      </c>
      <c r="I2275" s="33">
        <v>128820.24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585</v>
      </c>
      <c r="C2276" s="24">
        <v>44585.479185560398</v>
      </c>
      <c r="D2276" s="22" t="s">
        <v>9</v>
      </c>
      <c r="E2276" s="22" t="s">
        <v>26</v>
      </c>
      <c r="F2276" s="25">
        <v>103.72</v>
      </c>
      <c r="G2276" s="22" t="s">
        <v>40</v>
      </c>
      <c r="H2276" s="26">
        <v>201</v>
      </c>
      <c r="I2276" s="27">
        <v>20847.72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585</v>
      </c>
      <c r="C2277" s="30">
        <v>44585.479185561002</v>
      </c>
      <c r="D2277" s="28" t="s">
        <v>9</v>
      </c>
      <c r="E2277" s="28" t="s">
        <v>26</v>
      </c>
      <c r="F2277" s="31">
        <v>103.72</v>
      </c>
      <c r="G2277" s="28" t="s">
        <v>40</v>
      </c>
      <c r="H2277" s="32">
        <v>57</v>
      </c>
      <c r="I2277" s="33">
        <v>5912.04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585</v>
      </c>
      <c r="C2278" s="24">
        <v>44585.479185600401</v>
      </c>
      <c r="D2278" s="22" t="s">
        <v>9</v>
      </c>
      <c r="E2278" s="22" t="s">
        <v>26</v>
      </c>
      <c r="F2278" s="25">
        <v>103.72</v>
      </c>
      <c r="G2278" s="22" t="s">
        <v>40</v>
      </c>
      <c r="H2278" s="26">
        <v>1600</v>
      </c>
      <c r="I2278" s="27">
        <v>165952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585</v>
      </c>
      <c r="C2279" s="30">
        <v>44585.4791856011</v>
      </c>
      <c r="D2279" s="28" t="s">
        <v>9</v>
      </c>
      <c r="E2279" s="28" t="s">
        <v>26</v>
      </c>
      <c r="F2279" s="31">
        <v>103.72</v>
      </c>
      <c r="G2279" s="28" t="s">
        <v>40</v>
      </c>
      <c r="H2279" s="32">
        <v>745</v>
      </c>
      <c r="I2279" s="33">
        <v>77271.399999999994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585</v>
      </c>
      <c r="C2280" s="24">
        <v>44585.479787243101</v>
      </c>
      <c r="D2280" s="22" t="s">
        <v>9</v>
      </c>
      <c r="E2280" s="22" t="s">
        <v>20</v>
      </c>
      <c r="F2280" s="25">
        <v>9.9320000000000004</v>
      </c>
      <c r="G2280" s="22" t="s">
        <v>40</v>
      </c>
      <c r="H2280" s="26">
        <v>1729</v>
      </c>
      <c r="I2280" s="27">
        <v>17172.43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585</v>
      </c>
      <c r="C2281" s="30">
        <v>44585.479787243203</v>
      </c>
      <c r="D2281" s="28" t="s">
        <v>9</v>
      </c>
      <c r="E2281" s="28" t="s">
        <v>20</v>
      </c>
      <c r="F2281" s="31">
        <v>9.9320000000000004</v>
      </c>
      <c r="G2281" s="28" t="s">
        <v>40</v>
      </c>
      <c r="H2281" s="32">
        <v>1654</v>
      </c>
      <c r="I2281" s="33">
        <v>16427.53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585</v>
      </c>
      <c r="C2282" s="24">
        <v>44585.479787243203</v>
      </c>
      <c r="D2282" s="22" t="s">
        <v>9</v>
      </c>
      <c r="E2282" s="22" t="s">
        <v>20</v>
      </c>
      <c r="F2282" s="25">
        <v>9.9329999999999998</v>
      </c>
      <c r="G2282" s="22" t="s">
        <v>40</v>
      </c>
      <c r="H2282" s="26">
        <v>1021</v>
      </c>
      <c r="I2282" s="27">
        <v>10141.59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585</v>
      </c>
      <c r="C2283" s="30">
        <v>44585.4798053021</v>
      </c>
      <c r="D2283" s="28" t="s">
        <v>9</v>
      </c>
      <c r="E2283" s="28" t="s">
        <v>20</v>
      </c>
      <c r="F2283" s="31">
        <v>9.9320000000000004</v>
      </c>
      <c r="G2283" s="28" t="s">
        <v>40</v>
      </c>
      <c r="H2283" s="32">
        <v>127</v>
      </c>
      <c r="I2283" s="33">
        <v>1261.3599999999999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585</v>
      </c>
      <c r="C2284" s="24">
        <v>44585.480026685298</v>
      </c>
      <c r="D2284" s="22" t="s">
        <v>9</v>
      </c>
      <c r="E2284" s="22" t="s">
        <v>20</v>
      </c>
      <c r="F2284" s="25">
        <v>9.9269999999999996</v>
      </c>
      <c r="G2284" s="22" t="s">
        <v>40</v>
      </c>
      <c r="H2284" s="26">
        <v>960</v>
      </c>
      <c r="I2284" s="27">
        <v>9529.92</v>
      </c>
      <c r="J2284" s="22" t="s">
        <v>21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585</v>
      </c>
      <c r="C2285" s="30">
        <v>44585.480077304601</v>
      </c>
      <c r="D2285" s="28" t="s">
        <v>9</v>
      </c>
      <c r="E2285" s="28" t="s">
        <v>26</v>
      </c>
      <c r="F2285" s="31">
        <v>103.68</v>
      </c>
      <c r="G2285" s="28" t="s">
        <v>40</v>
      </c>
      <c r="H2285" s="32">
        <v>152</v>
      </c>
      <c r="I2285" s="33">
        <v>15759.36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585</v>
      </c>
      <c r="C2286" s="24">
        <v>44585.480077313798</v>
      </c>
      <c r="D2286" s="22" t="s">
        <v>9</v>
      </c>
      <c r="E2286" s="22" t="s">
        <v>26</v>
      </c>
      <c r="F2286" s="25">
        <v>103.68</v>
      </c>
      <c r="G2286" s="22" t="s">
        <v>40</v>
      </c>
      <c r="H2286" s="26">
        <v>152</v>
      </c>
      <c r="I2286" s="27">
        <v>15759.36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585</v>
      </c>
      <c r="C2287" s="30">
        <v>44585.480077420201</v>
      </c>
      <c r="D2287" s="28" t="s">
        <v>9</v>
      </c>
      <c r="E2287" s="28" t="s">
        <v>26</v>
      </c>
      <c r="F2287" s="31">
        <v>103.68</v>
      </c>
      <c r="G2287" s="28" t="s">
        <v>40</v>
      </c>
      <c r="H2287" s="32">
        <v>295</v>
      </c>
      <c r="I2287" s="33">
        <v>30585.599999999999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585</v>
      </c>
      <c r="C2288" s="24">
        <v>44585.480077517001</v>
      </c>
      <c r="D2288" s="22" t="s">
        <v>9</v>
      </c>
      <c r="E2288" s="22" t="s">
        <v>26</v>
      </c>
      <c r="F2288" s="25">
        <v>103.68</v>
      </c>
      <c r="G2288" s="22" t="s">
        <v>40</v>
      </c>
      <c r="H2288" s="26">
        <v>152</v>
      </c>
      <c r="I2288" s="27">
        <v>15759.36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585</v>
      </c>
      <c r="C2289" s="30">
        <v>44585.480609528197</v>
      </c>
      <c r="D2289" s="28" t="s">
        <v>9</v>
      </c>
      <c r="E2289" s="28" t="s">
        <v>26</v>
      </c>
      <c r="F2289" s="31">
        <v>103.7</v>
      </c>
      <c r="G2289" s="28" t="s">
        <v>40</v>
      </c>
      <c r="H2289" s="32">
        <v>152</v>
      </c>
      <c r="I2289" s="33">
        <v>15762.4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585</v>
      </c>
      <c r="C2290" s="24">
        <v>44585.480609624203</v>
      </c>
      <c r="D2290" s="22" t="s">
        <v>9</v>
      </c>
      <c r="E2290" s="22" t="s">
        <v>26</v>
      </c>
      <c r="F2290" s="25">
        <v>103.7</v>
      </c>
      <c r="G2290" s="22" t="s">
        <v>40</v>
      </c>
      <c r="H2290" s="26">
        <v>88</v>
      </c>
      <c r="I2290" s="27">
        <v>9125.6</v>
      </c>
      <c r="J2290" s="22" t="s">
        <v>27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585</v>
      </c>
      <c r="C2291" s="30">
        <v>44585.480738722399</v>
      </c>
      <c r="D2291" s="28" t="s">
        <v>9</v>
      </c>
      <c r="E2291" s="28" t="s">
        <v>26</v>
      </c>
      <c r="F2291" s="31">
        <v>103.7</v>
      </c>
      <c r="G2291" s="28" t="s">
        <v>40</v>
      </c>
      <c r="H2291" s="32">
        <v>229</v>
      </c>
      <c r="I2291" s="33">
        <v>23747.3</v>
      </c>
      <c r="J2291" s="28" t="s">
        <v>27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585</v>
      </c>
      <c r="C2292" s="24">
        <v>44585.480738722399</v>
      </c>
      <c r="D2292" s="22" t="s">
        <v>9</v>
      </c>
      <c r="E2292" s="22" t="s">
        <v>26</v>
      </c>
      <c r="F2292" s="25">
        <v>103.7</v>
      </c>
      <c r="G2292" s="22" t="s">
        <v>40</v>
      </c>
      <c r="H2292" s="26">
        <v>516</v>
      </c>
      <c r="I2292" s="27">
        <v>53509.2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585</v>
      </c>
      <c r="C2293" s="30">
        <v>44585.480738722901</v>
      </c>
      <c r="D2293" s="28" t="s">
        <v>9</v>
      </c>
      <c r="E2293" s="28" t="s">
        <v>26</v>
      </c>
      <c r="F2293" s="31">
        <v>103.7</v>
      </c>
      <c r="G2293" s="28" t="s">
        <v>40</v>
      </c>
      <c r="H2293" s="32">
        <v>379</v>
      </c>
      <c r="I2293" s="33">
        <v>39302.300000000003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585</v>
      </c>
      <c r="C2294" s="24">
        <v>44585.480738838603</v>
      </c>
      <c r="D2294" s="22" t="s">
        <v>9</v>
      </c>
      <c r="E2294" s="22" t="s">
        <v>26</v>
      </c>
      <c r="F2294" s="25">
        <v>103.7</v>
      </c>
      <c r="G2294" s="22" t="s">
        <v>40</v>
      </c>
      <c r="H2294" s="26">
        <v>152</v>
      </c>
      <c r="I2294" s="27">
        <v>15762.4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585</v>
      </c>
      <c r="C2295" s="30">
        <v>44585.480738838603</v>
      </c>
      <c r="D2295" s="28" t="s">
        <v>9</v>
      </c>
      <c r="E2295" s="28" t="s">
        <v>26</v>
      </c>
      <c r="F2295" s="31">
        <v>103.7</v>
      </c>
      <c r="G2295" s="28" t="s">
        <v>40</v>
      </c>
      <c r="H2295" s="32">
        <v>71</v>
      </c>
      <c r="I2295" s="33">
        <v>7362.7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585</v>
      </c>
      <c r="C2296" s="24">
        <v>44585.480738839098</v>
      </c>
      <c r="D2296" s="22" t="s">
        <v>9</v>
      </c>
      <c r="E2296" s="22" t="s">
        <v>26</v>
      </c>
      <c r="F2296" s="25">
        <v>103.7</v>
      </c>
      <c r="G2296" s="22" t="s">
        <v>40</v>
      </c>
      <c r="H2296" s="26">
        <v>152</v>
      </c>
      <c r="I2296" s="27">
        <v>15762.4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585</v>
      </c>
      <c r="C2297" s="30">
        <v>44585.480738839098</v>
      </c>
      <c r="D2297" s="28" t="s">
        <v>9</v>
      </c>
      <c r="E2297" s="28" t="s">
        <v>26</v>
      </c>
      <c r="F2297" s="31">
        <v>103.7</v>
      </c>
      <c r="G2297" s="28" t="s">
        <v>40</v>
      </c>
      <c r="H2297" s="32">
        <v>152</v>
      </c>
      <c r="I2297" s="33">
        <v>15762.4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585</v>
      </c>
      <c r="C2298" s="24">
        <v>44585.480738839098</v>
      </c>
      <c r="D2298" s="22" t="s">
        <v>9</v>
      </c>
      <c r="E2298" s="22" t="s">
        <v>26</v>
      </c>
      <c r="F2298" s="25">
        <v>103.7</v>
      </c>
      <c r="G2298" s="22" t="s">
        <v>40</v>
      </c>
      <c r="H2298" s="26">
        <v>64</v>
      </c>
      <c r="I2298" s="27">
        <v>6636.8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585</v>
      </c>
      <c r="C2299" s="30">
        <v>44585.480739074599</v>
      </c>
      <c r="D2299" s="28" t="s">
        <v>9</v>
      </c>
      <c r="E2299" s="28" t="s">
        <v>26</v>
      </c>
      <c r="F2299" s="31">
        <v>103.7</v>
      </c>
      <c r="G2299" s="28" t="s">
        <v>40</v>
      </c>
      <c r="H2299" s="32">
        <v>92</v>
      </c>
      <c r="I2299" s="33">
        <v>9540.4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585</v>
      </c>
      <c r="C2300" s="24">
        <v>44585.480812790702</v>
      </c>
      <c r="D2300" s="22" t="s">
        <v>9</v>
      </c>
      <c r="E2300" s="22" t="s">
        <v>26</v>
      </c>
      <c r="F2300" s="25">
        <v>103.7</v>
      </c>
      <c r="G2300" s="22" t="s">
        <v>40</v>
      </c>
      <c r="H2300" s="26">
        <v>113</v>
      </c>
      <c r="I2300" s="27">
        <v>11718.1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585</v>
      </c>
      <c r="C2301" s="30">
        <v>44585.480845257203</v>
      </c>
      <c r="D2301" s="28" t="s">
        <v>9</v>
      </c>
      <c r="E2301" s="28" t="s">
        <v>26</v>
      </c>
      <c r="F2301" s="31">
        <v>103.7</v>
      </c>
      <c r="G2301" s="28" t="s">
        <v>40</v>
      </c>
      <c r="H2301" s="32">
        <v>399</v>
      </c>
      <c r="I2301" s="33">
        <v>41376.300000000003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585</v>
      </c>
      <c r="C2302" s="24">
        <v>44585.4808452574</v>
      </c>
      <c r="D2302" s="22" t="s">
        <v>9</v>
      </c>
      <c r="E2302" s="22" t="s">
        <v>26</v>
      </c>
      <c r="F2302" s="25">
        <v>103.7</v>
      </c>
      <c r="G2302" s="22" t="s">
        <v>40</v>
      </c>
      <c r="H2302" s="26">
        <v>521</v>
      </c>
      <c r="I2302" s="27">
        <v>54027.7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585</v>
      </c>
      <c r="C2303" s="30">
        <v>44585.480845257502</v>
      </c>
      <c r="D2303" s="28" t="s">
        <v>9</v>
      </c>
      <c r="E2303" s="28" t="s">
        <v>26</v>
      </c>
      <c r="F2303" s="31">
        <v>103.7</v>
      </c>
      <c r="G2303" s="28" t="s">
        <v>40</v>
      </c>
      <c r="H2303" s="32">
        <v>244</v>
      </c>
      <c r="I2303" s="33">
        <v>25302.799999999999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585</v>
      </c>
      <c r="C2304" s="24">
        <v>44585.4812429753</v>
      </c>
      <c r="D2304" s="22" t="s">
        <v>9</v>
      </c>
      <c r="E2304" s="22" t="s">
        <v>26</v>
      </c>
      <c r="F2304" s="25">
        <v>103.68</v>
      </c>
      <c r="G2304" s="22" t="s">
        <v>40</v>
      </c>
      <c r="H2304" s="26">
        <v>2458</v>
      </c>
      <c r="I2304" s="27">
        <v>254845.44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585</v>
      </c>
      <c r="C2305" s="30">
        <v>44585.4812623049</v>
      </c>
      <c r="D2305" s="28" t="s">
        <v>9</v>
      </c>
      <c r="E2305" s="28" t="s">
        <v>26</v>
      </c>
      <c r="F2305" s="31">
        <v>103.68</v>
      </c>
      <c r="G2305" s="28" t="s">
        <v>40</v>
      </c>
      <c r="H2305" s="32">
        <v>1506</v>
      </c>
      <c r="I2305" s="33">
        <v>156142.07999999999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585</v>
      </c>
      <c r="C2306" s="24">
        <v>44585.481356552104</v>
      </c>
      <c r="D2306" s="22" t="s">
        <v>9</v>
      </c>
      <c r="E2306" s="22" t="s">
        <v>20</v>
      </c>
      <c r="F2306" s="25">
        <v>9.9239999999999995</v>
      </c>
      <c r="G2306" s="22" t="s">
        <v>40</v>
      </c>
      <c r="H2306" s="26">
        <v>591</v>
      </c>
      <c r="I2306" s="27">
        <v>5865.08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585</v>
      </c>
      <c r="C2307" s="30">
        <v>44585.4813565523</v>
      </c>
      <c r="D2307" s="28" t="s">
        <v>9</v>
      </c>
      <c r="E2307" s="28" t="s">
        <v>20</v>
      </c>
      <c r="F2307" s="31">
        <v>9.9239999999999995</v>
      </c>
      <c r="G2307" s="28" t="s">
        <v>40</v>
      </c>
      <c r="H2307" s="32">
        <v>390</v>
      </c>
      <c r="I2307" s="33">
        <v>3870.36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585</v>
      </c>
      <c r="C2308" s="24">
        <v>44585.481356832097</v>
      </c>
      <c r="D2308" s="22" t="s">
        <v>9</v>
      </c>
      <c r="E2308" s="22" t="s">
        <v>20</v>
      </c>
      <c r="F2308" s="25">
        <v>9.923</v>
      </c>
      <c r="G2308" s="22" t="s">
        <v>40</v>
      </c>
      <c r="H2308" s="26">
        <v>313</v>
      </c>
      <c r="I2308" s="27">
        <v>3105.9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585</v>
      </c>
      <c r="C2309" s="30">
        <v>44585.481356832599</v>
      </c>
      <c r="D2309" s="28" t="s">
        <v>9</v>
      </c>
      <c r="E2309" s="28" t="s">
        <v>20</v>
      </c>
      <c r="F2309" s="31">
        <v>9.923</v>
      </c>
      <c r="G2309" s="28" t="s">
        <v>40</v>
      </c>
      <c r="H2309" s="32">
        <v>853</v>
      </c>
      <c r="I2309" s="33">
        <v>8464.32</v>
      </c>
      <c r="J2309" s="28" t="s">
        <v>21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585</v>
      </c>
      <c r="C2310" s="24">
        <v>44585.481356832803</v>
      </c>
      <c r="D2310" s="22" t="s">
        <v>9</v>
      </c>
      <c r="E2310" s="22" t="s">
        <v>20</v>
      </c>
      <c r="F2310" s="25">
        <v>9.923</v>
      </c>
      <c r="G2310" s="22" t="s">
        <v>40</v>
      </c>
      <c r="H2310" s="26">
        <v>313</v>
      </c>
      <c r="I2310" s="27">
        <v>3105.9</v>
      </c>
      <c r="J2310" s="22" t="s">
        <v>21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585</v>
      </c>
      <c r="C2311" s="30">
        <v>44585.481356946897</v>
      </c>
      <c r="D2311" s="28" t="s">
        <v>9</v>
      </c>
      <c r="E2311" s="28" t="s">
        <v>20</v>
      </c>
      <c r="F2311" s="31">
        <v>9.923</v>
      </c>
      <c r="G2311" s="28" t="s">
        <v>40</v>
      </c>
      <c r="H2311" s="32">
        <v>1534</v>
      </c>
      <c r="I2311" s="33">
        <v>15221.88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585</v>
      </c>
      <c r="C2312" s="24">
        <v>44585.481672062699</v>
      </c>
      <c r="D2312" s="22" t="s">
        <v>9</v>
      </c>
      <c r="E2312" s="22" t="s">
        <v>20</v>
      </c>
      <c r="F2312" s="25">
        <v>9.9179999999999993</v>
      </c>
      <c r="G2312" s="22" t="s">
        <v>40</v>
      </c>
      <c r="H2312" s="26">
        <v>900</v>
      </c>
      <c r="I2312" s="27">
        <v>8926.2000000000007</v>
      </c>
      <c r="J2312" s="22" t="s">
        <v>21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585</v>
      </c>
      <c r="C2313" s="30">
        <v>44585.481672395501</v>
      </c>
      <c r="D2313" s="28" t="s">
        <v>9</v>
      </c>
      <c r="E2313" s="28" t="s">
        <v>20</v>
      </c>
      <c r="F2313" s="31">
        <v>9.9179999999999993</v>
      </c>
      <c r="G2313" s="28" t="s">
        <v>40</v>
      </c>
      <c r="H2313" s="32">
        <v>50</v>
      </c>
      <c r="I2313" s="33">
        <v>495.9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585</v>
      </c>
      <c r="C2314" s="24">
        <v>44585.481695564296</v>
      </c>
      <c r="D2314" s="22" t="s">
        <v>9</v>
      </c>
      <c r="E2314" s="22" t="s">
        <v>28</v>
      </c>
      <c r="F2314" s="25">
        <v>73.760000000000005</v>
      </c>
      <c r="G2314" s="22" t="s">
        <v>40</v>
      </c>
      <c r="H2314" s="26">
        <v>400</v>
      </c>
      <c r="I2314" s="27">
        <v>29504</v>
      </c>
      <c r="J2314" s="22" t="s">
        <v>29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585</v>
      </c>
      <c r="C2315" s="30">
        <v>44585.481911276103</v>
      </c>
      <c r="D2315" s="28" t="s">
        <v>9</v>
      </c>
      <c r="E2315" s="28" t="s">
        <v>26</v>
      </c>
      <c r="F2315" s="31">
        <v>103.56</v>
      </c>
      <c r="G2315" s="28" t="s">
        <v>40</v>
      </c>
      <c r="H2315" s="32">
        <v>606</v>
      </c>
      <c r="I2315" s="33">
        <v>62757.36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585</v>
      </c>
      <c r="C2316" s="24">
        <v>44585.481911276402</v>
      </c>
      <c r="D2316" s="22" t="s">
        <v>9</v>
      </c>
      <c r="E2316" s="22" t="s">
        <v>26</v>
      </c>
      <c r="F2316" s="25">
        <v>103.56</v>
      </c>
      <c r="G2316" s="22" t="s">
        <v>40</v>
      </c>
      <c r="H2316" s="26">
        <v>1</v>
      </c>
      <c r="I2316" s="27">
        <v>103.56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585</v>
      </c>
      <c r="C2317" s="30">
        <v>44585.481911276402</v>
      </c>
      <c r="D2317" s="28" t="s">
        <v>9</v>
      </c>
      <c r="E2317" s="28" t="s">
        <v>26</v>
      </c>
      <c r="F2317" s="31">
        <v>103.56</v>
      </c>
      <c r="G2317" s="28" t="s">
        <v>40</v>
      </c>
      <c r="H2317" s="32">
        <v>641</v>
      </c>
      <c r="I2317" s="33">
        <v>66381.960000000006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585</v>
      </c>
      <c r="C2318" s="24">
        <v>44585.481911276598</v>
      </c>
      <c r="D2318" s="22" t="s">
        <v>9</v>
      </c>
      <c r="E2318" s="22" t="s">
        <v>26</v>
      </c>
      <c r="F2318" s="25">
        <v>103.56</v>
      </c>
      <c r="G2318" s="22" t="s">
        <v>40</v>
      </c>
      <c r="H2318" s="26">
        <v>604</v>
      </c>
      <c r="I2318" s="27">
        <v>62550.239999999998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585</v>
      </c>
      <c r="C2319" s="30">
        <v>44585.481911276896</v>
      </c>
      <c r="D2319" s="28" t="s">
        <v>9</v>
      </c>
      <c r="E2319" s="28" t="s">
        <v>26</v>
      </c>
      <c r="F2319" s="31">
        <v>103.56</v>
      </c>
      <c r="G2319" s="28" t="s">
        <v>40</v>
      </c>
      <c r="H2319" s="32">
        <v>45</v>
      </c>
      <c r="I2319" s="33">
        <v>4660.2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585</v>
      </c>
      <c r="C2320" s="24">
        <v>44585.481911373397</v>
      </c>
      <c r="D2320" s="22" t="s">
        <v>9</v>
      </c>
      <c r="E2320" s="22" t="s">
        <v>26</v>
      </c>
      <c r="F2320" s="25">
        <v>103.56</v>
      </c>
      <c r="G2320" s="22" t="s">
        <v>40</v>
      </c>
      <c r="H2320" s="26">
        <v>289</v>
      </c>
      <c r="I2320" s="27">
        <v>29928.84</v>
      </c>
      <c r="J2320" s="22" t="s">
        <v>22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585</v>
      </c>
      <c r="C2321" s="30">
        <v>44585.481911384297</v>
      </c>
      <c r="D2321" s="28" t="s">
        <v>9</v>
      </c>
      <c r="E2321" s="28" t="s">
        <v>26</v>
      </c>
      <c r="F2321" s="31">
        <v>103.56</v>
      </c>
      <c r="G2321" s="28" t="s">
        <v>40</v>
      </c>
      <c r="H2321" s="32">
        <v>202</v>
      </c>
      <c r="I2321" s="33">
        <v>20919.12</v>
      </c>
      <c r="J2321" s="28" t="s">
        <v>24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585</v>
      </c>
      <c r="C2322" s="24">
        <v>44585.481911384297</v>
      </c>
      <c r="D2322" s="22" t="s">
        <v>9</v>
      </c>
      <c r="E2322" s="22" t="s">
        <v>26</v>
      </c>
      <c r="F2322" s="25">
        <v>103.56</v>
      </c>
      <c r="G2322" s="22" t="s">
        <v>40</v>
      </c>
      <c r="H2322" s="26">
        <v>200</v>
      </c>
      <c r="I2322" s="27">
        <v>20712</v>
      </c>
      <c r="J2322" s="22" t="s">
        <v>24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585</v>
      </c>
      <c r="C2323" s="30">
        <v>44585.481911458301</v>
      </c>
      <c r="D2323" s="28" t="s">
        <v>9</v>
      </c>
      <c r="E2323" s="28" t="s">
        <v>26</v>
      </c>
      <c r="F2323" s="31">
        <v>103.56</v>
      </c>
      <c r="G2323" s="28" t="s">
        <v>40</v>
      </c>
      <c r="H2323" s="32">
        <v>1235</v>
      </c>
      <c r="I2323" s="33">
        <v>127896.6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585</v>
      </c>
      <c r="C2324" s="24">
        <v>44585.481911459901</v>
      </c>
      <c r="D2324" s="22" t="s">
        <v>9</v>
      </c>
      <c r="E2324" s="22" t="s">
        <v>26</v>
      </c>
      <c r="F2324" s="25">
        <v>103.56</v>
      </c>
      <c r="G2324" s="22" t="s">
        <v>40</v>
      </c>
      <c r="H2324" s="26">
        <v>100</v>
      </c>
      <c r="I2324" s="27">
        <v>10356</v>
      </c>
      <c r="J2324" s="22" t="s">
        <v>24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585</v>
      </c>
      <c r="C2325" s="30">
        <v>44585.481961122401</v>
      </c>
      <c r="D2325" s="28" t="s">
        <v>9</v>
      </c>
      <c r="E2325" s="28" t="s">
        <v>20</v>
      </c>
      <c r="F2325" s="31">
        <v>9.9139999999999997</v>
      </c>
      <c r="G2325" s="28" t="s">
        <v>40</v>
      </c>
      <c r="H2325" s="32">
        <v>96</v>
      </c>
      <c r="I2325" s="33">
        <v>951.74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585</v>
      </c>
      <c r="C2326" s="24">
        <v>44585.4819611274</v>
      </c>
      <c r="D2326" s="22" t="s">
        <v>9</v>
      </c>
      <c r="E2326" s="22" t="s">
        <v>20</v>
      </c>
      <c r="F2326" s="25">
        <v>9.9139999999999997</v>
      </c>
      <c r="G2326" s="22" t="s">
        <v>40</v>
      </c>
      <c r="H2326" s="26">
        <v>276</v>
      </c>
      <c r="I2326" s="27">
        <v>2736.26</v>
      </c>
      <c r="J2326" s="22" t="s">
        <v>23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585</v>
      </c>
      <c r="C2327" s="30">
        <v>44585.481961130099</v>
      </c>
      <c r="D2327" s="28" t="s">
        <v>9</v>
      </c>
      <c r="E2327" s="28" t="s">
        <v>20</v>
      </c>
      <c r="F2327" s="31">
        <v>9.9139999999999997</v>
      </c>
      <c r="G2327" s="28" t="s">
        <v>40</v>
      </c>
      <c r="H2327" s="32">
        <v>498</v>
      </c>
      <c r="I2327" s="33">
        <v>4937.17</v>
      </c>
      <c r="J2327" s="28" t="s">
        <v>23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585</v>
      </c>
      <c r="C2328" s="24">
        <v>44585.482051216801</v>
      </c>
      <c r="D2328" s="22" t="s">
        <v>9</v>
      </c>
      <c r="E2328" s="22" t="s">
        <v>20</v>
      </c>
      <c r="F2328" s="25">
        <v>9.9120000000000008</v>
      </c>
      <c r="G2328" s="22" t="s">
        <v>40</v>
      </c>
      <c r="H2328" s="26">
        <v>920</v>
      </c>
      <c r="I2328" s="27">
        <v>9119.0400000000009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585</v>
      </c>
      <c r="C2329" s="30">
        <v>44585.482255062198</v>
      </c>
      <c r="D2329" s="28" t="s">
        <v>9</v>
      </c>
      <c r="E2329" s="28" t="s">
        <v>20</v>
      </c>
      <c r="F2329" s="31">
        <v>9.9090000000000007</v>
      </c>
      <c r="G2329" s="28" t="s">
        <v>40</v>
      </c>
      <c r="H2329" s="32">
        <v>113</v>
      </c>
      <c r="I2329" s="33">
        <v>1119.72</v>
      </c>
      <c r="J2329" s="28" t="s">
        <v>23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585</v>
      </c>
      <c r="C2330" s="24">
        <v>44585.482256482101</v>
      </c>
      <c r="D2330" s="22" t="s">
        <v>9</v>
      </c>
      <c r="E2330" s="22" t="s">
        <v>20</v>
      </c>
      <c r="F2330" s="25">
        <v>9.9090000000000007</v>
      </c>
      <c r="G2330" s="22" t="s">
        <v>40</v>
      </c>
      <c r="H2330" s="26">
        <v>800</v>
      </c>
      <c r="I2330" s="27">
        <v>7927.2</v>
      </c>
      <c r="J2330" s="22" t="s">
        <v>23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585</v>
      </c>
      <c r="C2331" s="30">
        <v>44585.482443855297</v>
      </c>
      <c r="D2331" s="28" t="s">
        <v>9</v>
      </c>
      <c r="E2331" s="28" t="s">
        <v>28</v>
      </c>
      <c r="F2331" s="31">
        <v>73.7</v>
      </c>
      <c r="G2331" s="28" t="s">
        <v>40</v>
      </c>
      <c r="H2331" s="32">
        <v>1146</v>
      </c>
      <c r="I2331" s="33">
        <v>84460.2</v>
      </c>
      <c r="J2331" s="28" t="s">
        <v>29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585</v>
      </c>
      <c r="C2332" s="24">
        <v>44585.482861008801</v>
      </c>
      <c r="D2332" s="22" t="s">
        <v>9</v>
      </c>
      <c r="E2332" s="22" t="s">
        <v>26</v>
      </c>
      <c r="F2332" s="25">
        <v>103.46</v>
      </c>
      <c r="G2332" s="22" t="s">
        <v>40</v>
      </c>
      <c r="H2332" s="26">
        <v>112</v>
      </c>
      <c r="I2332" s="27">
        <v>11587.52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585</v>
      </c>
      <c r="C2333" s="30">
        <v>44585.482861009899</v>
      </c>
      <c r="D2333" s="28" t="s">
        <v>9</v>
      </c>
      <c r="E2333" s="28" t="s">
        <v>26</v>
      </c>
      <c r="F2333" s="31">
        <v>103.46</v>
      </c>
      <c r="G2333" s="28" t="s">
        <v>40</v>
      </c>
      <c r="H2333" s="32">
        <v>280</v>
      </c>
      <c r="I2333" s="33">
        <v>28968.799999999999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585</v>
      </c>
      <c r="C2334" s="24">
        <v>44585.482861016397</v>
      </c>
      <c r="D2334" s="22" t="s">
        <v>9</v>
      </c>
      <c r="E2334" s="22" t="s">
        <v>20</v>
      </c>
      <c r="F2334" s="25">
        <v>9.9030000000000005</v>
      </c>
      <c r="G2334" s="22" t="s">
        <v>40</v>
      </c>
      <c r="H2334" s="26">
        <v>532</v>
      </c>
      <c r="I2334" s="27">
        <v>5268.4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585</v>
      </c>
      <c r="C2335" s="30">
        <v>44585.482861105898</v>
      </c>
      <c r="D2335" s="28" t="s">
        <v>9</v>
      </c>
      <c r="E2335" s="28" t="s">
        <v>26</v>
      </c>
      <c r="F2335" s="31">
        <v>103.46</v>
      </c>
      <c r="G2335" s="28" t="s">
        <v>40</v>
      </c>
      <c r="H2335" s="32">
        <v>821</v>
      </c>
      <c r="I2335" s="33">
        <v>84940.66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585</v>
      </c>
      <c r="C2336" s="24">
        <v>44585.482861107099</v>
      </c>
      <c r="D2336" s="22" t="s">
        <v>9</v>
      </c>
      <c r="E2336" s="22" t="s">
        <v>26</v>
      </c>
      <c r="F2336" s="25">
        <v>103.46</v>
      </c>
      <c r="G2336" s="22" t="s">
        <v>40</v>
      </c>
      <c r="H2336" s="26">
        <v>785</v>
      </c>
      <c r="I2336" s="27">
        <v>81216.100000000006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585</v>
      </c>
      <c r="C2337" s="30">
        <v>44585.4828612028</v>
      </c>
      <c r="D2337" s="28" t="s">
        <v>9</v>
      </c>
      <c r="E2337" s="28" t="s">
        <v>26</v>
      </c>
      <c r="F2337" s="31">
        <v>103.46</v>
      </c>
      <c r="G2337" s="28" t="s">
        <v>40</v>
      </c>
      <c r="H2337" s="32">
        <v>392</v>
      </c>
      <c r="I2337" s="33">
        <v>40556.32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585</v>
      </c>
      <c r="C2338" s="24">
        <v>44585.482861203098</v>
      </c>
      <c r="D2338" s="22" t="s">
        <v>9</v>
      </c>
      <c r="E2338" s="22" t="s">
        <v>26</v>
      </c>
      <c r="F2338" s="25">
        <v>103.46</v>
      </c>
      <c r="G2338" s="22" t="s">
        <v>40</v>
      </c>
      <c r="H2338" s="26">
        <v>274</v>
      </c>
      <c r="I2338" s="27">
        <v>28348.04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585</v>
      </c>
      <c r="C2339" s="30">
        <v>44585.482861224496</v>
      </c>
      <c r="D2339" s="28" t="s">
        <v>9</v>
      </c>
      <c r="E2339" s="28" t="s">
        <v>26</v>
      </c>
      <c r="F2339" s="31">
        <v>103.46</v>
      </c>
      <c r="G2339" s="28" t="s">
        <v>40</v>
      </c>
      <c r="H2339" s="32">
        <v>1058</v>
      </c>
      <c r="I2339" s="33">
        <v>109460.68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585</v>
      </c>
      <c r="C2340" s="24">
        <v>44585.482981642301</v>
      </c>
      <c r="D2340" s="22" t="s">
        <v>9</v>
      </c>
      <c r="E2340" s="22" t="s">
        <v>20</v>
      </c>
      <c r="F2340" s="25">
        <v>9.9019999999999992</v>
      </c>
      <c r="G2340" s="22" t="s">
        <v>40</v>
      </c>
      <c r="H2340" s="26">
        <v>262</v>
      </c>
      <c r="I2340" s="27">
        <v>2594.3200000000002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585</v>
      </c>
      <c r="C2341" s="30">
        <v>44585.482981663001</v>
      </c>
      <c r="D2341" s="28" t="s">
        <v>9</v>
      </c>
      <c r="E2341" s="28" t="s">
        <v>20</v>
      </c>
      <c r="F2341" s="31">
        <v>9.9019999999999992</v>
      </c>
      <c r="G2341" s="28" t="s">
        <v>40</v>
      </c>
      <c r="H2341" s="32">
        <v>53</v>
      </c>
      <c r="I2341" s="33">
        <v>524.80999999999995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585</v>
      </c>
      <c r="C2342" s="24">
        <v>44585.483034589699</v>
      </c>
      <c r="D2342" s="22" t="s">
        <v>9</v>
      </c>
      <c r="E2342" s="22" t="s">
        <v>20</v>
      </c>
      <c r="F2342" s="25">
        <v>9.9019999999999992</v>
      </c>
      <c r="G2342" s="22" t="s">
        <v>40</v>
      </c>
      <c r="H2342" s="26">
        <v>614</v>
      </c>
      <c r="I2342" s="27">
        <v>6079.83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585</v>
      </c>
      <c r="C2343" s="30">
        <v>44585.483034592602</v>
      </c>
      <c r="D2343" s="28" t="s">
        <v>9</v>
      </c>
      <c r="E2343" s="28" t="s">
        <v>20</v>
      </c>
      <c r="F2343" s="31">
        <v>9.9019999999999992</v>
      </c>
      <c r="G2343" s="28" t="s">
        <v>40</v>
      </c>
      <c r="H2343" s="32">
        <v>508</v>
      </c>
      <c r="I2343" s="33">
        <v>5030.22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585</v>
      </c>
      <c r="C2344" s="24">
        <v>44585.483034984201</v>
      </c>
      <c r="D2344" s="22" t="s">
        <v>9</v>
      </c>
      <c r="E2344" s="22" t="s">
        <v>20</v>
      </c>
      <c r="F2344" s="25">
        <v>9.9019999999999992</v>
      </c>
      <c r="G2344" s="22" t="s">
        <v>40</v>
      </c>
      <c r="H2344" s="26">
        <v>189</v>
      </c>
      <c r="I2344" s="27">
        <v>1871.48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585</v>
      </c>
      <c r="C2345" s="30">
        <v>44585.483723803503</v>
      </c>
      <c r="D2345" s="28" t="s">
        <v>9</v>
      </c>
      <c r="E2345" s="28" t="s">
        <v>20</v>
      </c>
      <c r="F2345" s="31">
        <v>9.9030000000000005</v>
      </c>
      <c r="G2345" s="28" t="s">
        <v>40</v>
      </c>
      <c r="H2345" s="32">
        <v>5</v>
      </c>
      <c r="I2345" s="33">
        <v>49.52</v>
      </c>
      <c r="J2345" s="28" t="s">
        <v>21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585</v>
      </c>
      <c r="C2346" s="24">
        <v>44585.483963271399</v>
      </c>
      <c r="D2346" s="22" t="s">
        <v>9</v>
      </c>
      <c r="E2346" s="22" t="s">
        <v>26</v>
      </c>
      <c r="F2346" s="25">
        <v>103.56</v>
      </c>
      <c r="G2346" s="22" t="s">
        <v>40</v>
      </c>
      <c r="H2346" s="26">
        <v>154</v>
      </c>
      <c r="I2346" s="27">
        <v>15948.24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585</v>
      </c>
      <c r="C2347" s="30">
        <v>44585.483963271399</v>
      </c>
      <c r="D2347" s="28" t="s">
        <v>9</v>
      </c>
      <c r="E2347" s="28" t="s">
        <v>26</v>
      </c>
      <c r="F2347" s="31">
        <v>103.56</v>
      </c>
      <c r="G2347" s="28" t="s">
        <v>40</v>
      </c>
      <c r="H2347" s="32">
        <v>154</v>
      </c>
      <c r="I2347" s="33">
        <v>15948.24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585</v>
      </c>
      <c r="C2348" s="24">
        <v>44585.483963271399</v>
      </c>
      <c r="D2348" s="22" t="s">
        <v>9</v>
      </c>
      <c r="E2348" s="22" t="s">
        <v>26</v>
      </c>
      <c r="F2348" s="25">
        <v>103.56</v>
      </c>
      <c r="G2348" s="22" t="s">
        <v>40</v>
      </c>
      <c r="H2348" s="26">
        <v>154</v>
      </c>
      <c r="I2348" s="27">
        <v>15948.24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585</v>
      </c>
      <c r="C2349" s="30">
        <v>44585.483963271399</v>
      </c>
      <c r="D2349" s="28" t="s">
        <v>9</v>
      </c>
      <c r="E2349" s="28" t="s">
        <v>26</v>
      </c>
      <c r="F2349" s="31">
        <v>103.56</v>
      </c>
      <c r="G2349" s="28" t="s">
        <v>40</v>
      </c>
      <c r="H2349" s="32">
        <v>154</v>
      </c>
      <c r="I2349" s="33">
        <v>15948.24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585</v>
      </c>
      <c r="C2350" s="24">
        <v>44585.483963271399</v>
      </c>
      <c r="D2350" s="22" t="s">
        <v>9</v>
      </c>
      <c r="E2350" s="22" t="s">
        <v>26</v>
      </c>
      <c r="F2350" s="25">
        <v>103.56</v>
      </c>
      <c r="G2350" s="22" t="s">
        <v>40</v>
      </c>
      <c r="H2350" s="26">
        <v>154</v>
      </c>
      <c r="I2350" s="27">
        <v>15948.24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585</v>
      </c>
      <c r="C2351" s="30">
        <v>44585.483963271399</v>
      </c>
      <c r="D2351" s="28" t="s">
        <v>9</v>
      </c>
      <c r="E2351" s="28" t="s">
        <v>26</v>
      </c>
      <c r="F2351" s="31">
        <v>103.56</v>
      </c>
      <c r="G2351" s="28" t="s">
        <v>40</v>
      </c>
      <c r="H2351" s="32">
        <v>154</v>
      </c>
      <c r="I2351" s="33">
        <v>15948.24</v>
      </c>
      <c r="J2351" s="28" t="s">
        <v>22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585</v>
      </c>
      <c r="C2352" s="24">
        <v>44585.483963364401</v>
      </c>
      <c r="D2352" s="22" t="s">
        <v>9</v>
      </c>
      <c r="E2352" s="22" t="s">
        <v>26</v>
      </c>
      <c r="F2352" s="25">
        <v>103.56</v>
      </c>
      <c r="G2352" s="22" t="s">
        <v>40</v>
      </c>
      <c r="H2352" s="26">
        <v>322</v>
      </c>
      <c r="I2352" s="27">
        <v>33346.32</v>
      </c>
      <c r="J2352" s="22" t="s">
        <v>27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585</v>
      </c>
      <c r="C2353" s="30">
        <v>44585.483963461702</v>
      </c>
      <c r="D2353" s="28" t="s">
        <v>9</v>
      </c>
      <c r="E2353" s="28" t="s">
        <v>26</v>
      </c>
      <c r="F2353" s="31">
        <v>103.56</v>
      </c>
      <c r="G2353" s="28" t="s">
        <v>40</v>
      </c>
      <c r="H2353" s="32">
        <v>133</v>
      </c>
      <c r="I2353" s="33">
        <v>13773.48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585</v>
      </c>
      <c r="C2354" s="24">
        <v>44585.483963810497</v>
      </c>
      <c r="D2354" s="22" t="s">
        <v>9</v>
      </c>
      <c r="E2354" s="22" t="s">
        <v>26</v>
      </c>
      <c r="F2354" s="25">
        <v>103.56</v>
      </c>
      <c r="G2354" s="22" t="s">
        <v>40</v>
      </c>
      <c r="H2354" s="26">
        <v>1100</v>
      </c>
      <c r="I2354" s="27">
        <v>113916</v>
      </c>
      <c r="J2354" s="22" t="s">
        <v>27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585</v>
      </c>
      <c r="C2355" s="30">
        <v>44585.483963928702</v>
      </c>
      <c r="D2355" s="28" t="s">
        <v>9</v>
      </c>
      <c r="E2355" s="28" t="s">
        <v>26</v>
      </c>
      <c r="F2355" s="31">
        <v>103.56</v>
      </c>
      <c r="G2355" s="28" t="s">
        <v>40</v>
      </c>
      <c r="H2355" s="32">
        <v>288</v>
      </c>
      <c r="I2355" s="33">
        <v>29825.279999999999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585</v>
      </c>
      <c r="C2356" s="24">
        <v>44585.484640279697</v>
      </c>
      <c r="D2356" s="22" t="s">
        <v>9</v>
      </c>
      <c r="E2356" s="22" t="s">
        <v>20</v>
      </c>
      <c r="F2356" s="25">
        <v>9.9160000000000004</v>
      </c>
      <c r="G2356" s="22" t="s">
        <v>40</v>
      </c>
      <c r="H2356" s="26">
        <v>120</v>
      </c>
      <c r="I2356" s="27">
        <v>1189.92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585</v>
      </c>
      <c r="C2357" s="30">
        <v>44585.484646282101</v>
      </c>
      <c r="D2357" s="28" t="s">
        <v>9</v>
      </c>
      <c r="E2357" s="28" t="s">
        <v>20</v>
      </c>
      <c r="F2357" s="31">
        <v>9.9160000000000004</v>
      </c>
      <c r="G2357" s="28" t="s">
        <v>40</v>
      </c>
      <c r="H2357" s="32">
        <v>438</v>
      </c>
      <c r="I2357" s="33">
        <v>4343.21</v>
      </c>
      <c r="J2357" s="28" t="s">
        <v>23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585</v>
      </c>
      <c r="C2358" s="24">
        <v>44585.484646282603</v>
      </c>
      <c r="D2358" s="22" t="s">
        <v>9</v>
      </c>
      <c r="E2358" s="22" t="s">
        <v>20</v>
      </c>
      <c r="F2358" s="25">
        <v>9.9149999999999991</v>
      </c>
      <c r="G2358" s="22" t="s">
        <v>40</v>
      </c>
      <c r="H2358" s="26">
        <v>1500</v>
      </c>
      <c r="I2358" s="27">
        <v>14872.5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585</v>
      </c>
      <c r="C2359" s="30">
        <v>44585.484646282603</v>
      </c>
      <c r="D2359" s="28" t="s">
        <v>9</v>
      </c>
      <c r="E2359" s="28" t="s">
        <v>20</v>
      </c>
      <c r="F2359" s="31">
        <v>9.9160000000000004</v>
      </c>
      <c r="G2359" s="28" t="s">
        <v>40</v>
      </c>
      <c r="H2359" s="32">
        <v>2312</v>
      </c>
      <c r="I2359" s="33">
        <v>22925.79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585</v>
      </c>
      <c r="C2360" s="24">
        <v>44585.484646284298</v>
      </c>
      <c r="D2360" s="22" t="s">
        <v>9</v>
      </c>
      <c r="E2360" s="22" t="s">
        <v>26</v>
      </c>
      <c r="F2360" s="25">
        <v>103.6</v>
      </c>
      <c r="G2360" s="22" t="s">
        <v>40</v>
      </c>
      <c r="H2360" s="26">
        <v>791</v>
      </c>
      <c r="I2360" s="27">
        <v>81947.600000000006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585</v>
      </c>
      <c r="C2361" s="30">
        <v>44585.4846462848</v>
      </c>
      <c r="D2361" s="28" t="s">
        <v>9</v>
      </c>
      <c r="E2361" s="28" t="s">
        <v>26</v>
      </c>
      <c r="F2361" s="31">
        <v>103.6</v>
      </c>
      <c r="G2361" s="28" t="s">
        <v>40</v>
      </c>
      <c r="H2361" s="32">
        <v>84</v>
      </c>
      <c r="I2361" s="33">
        <v>8702.4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585</v>
      </c>
      <c r="C2362" s="24">
        <v>44585.484646285498</v>
      </c>
      <c r="D2362" s="22" t="s">
        <v>9</v>
      </c>
      <c r="E2362" s="22" t="s">
        <v>26</v>
      </c>
      <c r="F2362" s="25">
        <v>103.6</v>
      </c>
      <c r="G2362" s="22" t="s">
        <v>40</v>
      </c>
      <c r="H2362" s="26">
        <v>403</v>
      </c>
      <c r="I2362" s="27">
        <v>41750.800000000003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585</v>
      </c>
      <c r="C2363" s="30">
        <v>44585.484646292702</v>
      </c>
      <c r="D2363" s="28" t="s">
        <v>9</v>
      </c>
      <c r="E2363" s="28" t="s">
        <v>26</v>
      </c>
      <c r="F2363" s="31">
        <v>103.6</v>
      </c>
      <c r="G2363" s="28" t="s">
        <v>40</v>
      </c>
      <c r="H2363" s="32">
        <v>2678</v>
      </c>
      <c r="I2363" s="33">
        <v>277440.8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585</v>
      </c>
      <c r="C2364" s="24">
        <v>44585.484791133698</v>
      </c>
      <c r="D2364" s="22" t="s">
        <v>9</v>
      </c>
      <c r="E2364" s="22" t="s">
        <v>20</v>
      </c>
      <c r="F2364" s="25">
        <v>9.9109999999999996</v>
      </c>
      <c r="G2364" s="22" t="s">
        <v>40</v>
      </c>
      <c r="H2364" s="26">
        <v>1732</v>
      </c>
      <c r="I2364" s="27">
        <v>17165.849999999999</v>
      </c>
      <c r="J2364" s="22" t="s">
        <v>21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585</v>
      </c>
      <c r="C2365" s="30">
        <v>44585.484791346003</v>
      </c>
      <c r="D2365" s="28" t="s">
        <v>9</v>
      </c>
      <c r="E2365" s="28" t="s">
        <v>28</v>
      </c>
      <c r="F2365" s="31">
        <v>73.739999999999995</v>
      </c>
      <c r="G2365" s="28" t="s">
        <v>40</v>
      </c>
      <c r="H2365" s="32">
        <v>800</v>
      </c>
      <c r="I2365" s="33">
        <v>58992</v>
      </c>
      <c r="J2365" s="28" t="s">
        <v>29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585</v>
      </c>
      <c r="C2366" s="24">
        <v>44585.484791346098</v>
      </c>
      <c r="D2366" s="22" t="s">
        <v>9</v>
      </c>
      <c r="E2366" s="22" t="s">
        <v>28</v>
      </c>
      <c r="F2366" s="25">
        <v>73.739999999999995</v>
      </c>
      <c r="G2366" s="22" t="s">
        <v>40</v>
      </c>
      <c r="H2366" s="26">
        <v>64</v>
      </c>
      <c r="I2366" s="27">
        <v>4719.3599999999997</v>
      </c>
      <c r="J2366" s="22" t="s">
        <v>29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585</v>
      </c>
      <c r="C2367" s="30">
        <v>44585.485239199697</v>
      </c>
      <c r="D2367" s="28" t="s">
        <v>9</v>
      </c>
      <c r="E2367" s="28" t="s">
        <v>26</v>
      </c>
      <c r="F2367" s="31">
        <v>103.54</v>
      </c>
      <c r="G2367" s="28" t="s">
        <v>40</v>
      </c>
      <c r="H2367" s="32">
        <v>1338</v>
      </c>
      <c r="I2367" s="33">
        <v>138536.51999999999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585</v>
      </c>
      <c r="C2368" s="24">
        <v>44585.485240210299</v>
      </c>
      <c r="D2368" s="22" t="s">
        <v>9</v>
      </c>
      <c r="E2368" s="22" t="s">
        <v>26</v>
      </c>
      <c r="F2368" s="25">
        <v>103.54</v>
      </c>
      <c r="G2368" s="22" t="s">
        <v>40</v>
      </c>
      <c r="H2368" s="26">
        <v>799</v>
      </c>
      <c r="I2368" s="27">
        <v>82728.460000000006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585</v>
      </c>
      <c r="C2369" s="30">
        <v>44585.485240211397</v>
      </c>
      <c r="D2369" s="28" t="s">
        <v>9</v>
      </c>
      <c r="E2369" s="28" t="s">
        <v>26</v>
      </c>
      <c r="F2369" s="31">
        <v>103.54</v>
      </c>
      <c r="G2369" s="28" t="s">
        <v>40</v>
      </c>
      <c r="H2369" s="32">
        <v>332</v>
      </c>
      <c r="I2369" s="33">
        <v>34375.279999999999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585</v>
      </c>
      <c r="C2370" s="24">
        <v>44585.485240214199</v>
      </c>
      <c r="D2370" s="22" t="s">
        <v>9</v>
      </c>
      <c r="E2370" s="22" t="s">
        <v>26</v>
      </c>
      <c r="F2370" s="25">
        <v>103.54</v>
      </c>
      <c r="G2370" s="22" t="s">
        <v>40</v>
      </c>
      <c r="H2370" s="26">
        <v>30</v>
      </c>
      <c r="I2370" s="27">
        <v>3106.2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585</v>
      </c>
      <c r="C2371" s="30">
        <v>44585.485240228598</v>
      </c>
      <c r="D2371" s="28" t="s">
        <v>9</v>
      </c>
      <c r="E2371" s="28" t="s">
        <v>26</v>
      </c>
      <c r="F2371" s="31">
        <v>103.54</v>
      </c>
      <c r="G2371" s="28" t="s">
        <v>40</v>
      </c>
      <c r="H2371" s="32">
        <v>1096</v>
      </c>
      <c r="I2371" s="33">
        <v>113479.84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585</v>
      </c>
      <c r="C2372" s="24">
        <v>44585.485240532202</v>
      </c>
      <c r="D2372" s="22" t="s">
        <v>9</v>
      </c>
      <c r="E2372" s="22" t="s">
        <v>26</v>
      </c>
      <c r="F2372" s="25">
        <v>103.54</v>
      </c>
      <c r="G2372" s="22" t="s">
        <v>40</v>
      </c>
      <c r="H2372" s="26">
        <v>330</v>
      </c>
      <c r="I2372" s="27">
        <v>34168.199999999997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585</v>
      </c>
      <c r="C2373" s="30">
        <v>44585.485568518503</v>
      </c>
      <c r="D2373" s="28" t="s">
        <v>9</v>
      </c>
      <c r="E2373" s="28" t="s">
        <v>20</v>
      </c>
      <c r="F2373" s="31">
        <v>9.9139999999999997</v>
      </c>
      <c r="G2373" s="28" t="s">
        <v>40</v>
      </c>
      <c r="H2373" s="32">
        <v>981</v>
      </c>
      <c r="I2373" s="33">
        <v>9725.6299999999992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585</v>
      </c>
      <c r="C2374" s="24">
        <v>44585.485568518503</v>
      </c>
      <c r="D2374" s="22" t="s">
        <v>9</v>
      </c>
      <c r="E2374" s="22" t="s">
        <v>20</v>
      </c>
      <c r="F2374" s="25">
        <v>9.9139999999999997</v>
      </c>
      <c r="G2374" s="22" t="s">
        <v>40</v>
      </c>
      <c r="H2374" s="26">
        <v>1476</v>
      </c>
      <c r="I2374" s="27">
        <v>14633.06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585</v>
      </c>
      <c r="C2375" s="30">
        <v>44585.486170480603</v>
      </c>
      <c r="D2375" s="28" t="s">
        <v>9</v>
      </c>
      <c r="E2375" s="28" t="s">
        <v>26</v>
      </c>
      <c r="F2375" s="31">
        <v>103.52</v>
      </c>
      <c r="G2375" s="28" t="s">
        <v>40</v>
      </c>
      <c r="H2375" s="32">
        <v>315</v>
      </c>
      <c r="I2375" s="33">
        <v>32608.799999999999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585</v>
      </c>
      <c r="C2376" s="24">
        <v>44585.486170481599</v>
      </c>
      <c r="D2376" s="22" t="s">
        <v>9</v>
      </c>
      <c r="E2376" s="22" t="s">
        <v>26</v>
      </c>
      <c r="F2376" s="25">
        <v>103.52</v>
      </c>
      <c r="G2376" s="22" t="s">
        <v>40</v>
      </c>
      <c r="H2376" s="26">
        <v>517</v>
      </c>
      <c r="I2376" s="27">
        <v>53519.839999999997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585</v>
      </c>
      <c r="C2377" s="30">
        <v>44585.486170482502</v>
      </c>
      <c r="D2377" s="28" t="s">
        <v>9</v>
      </c>
      <c r="E2377" s="28" t="s">
        <v>26</v>
      </c>
      <c r="F2377" s="31">
        <v>103.52</v>
      </c>
      <c r="G2377" s="28" t="s">
        <v>40</v>
      </c>
      <c r="H2377" s="32">
        <v>315</v>
      </c>
      <c r="I2377" s="33">
        <v>32608.799999999999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585</v>
      </c>
      <c r="C2378" s="24">
        <v>44585.486203374698</v>
      </c>
      <c r="D2378" s="22" t="s">
        <v>9</v>
      </c>
      <c r="E2378" s="22" t="s">
        <v>20</v>
      </c>
      <c r="F2378" s="25">
        <v>9.9090000000000007</v>
      </c>
      <c r="G2378" s="22" t="s">
        <v>40</v>
      </c>
      <c r="H2378" s="26">
        <v>100</v>
      </c>
      <c r="I2378" s="27">
        <v>990.9</v>
      </c>
      <c r="J2378" s="22" t="s">
        <v>21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585</v>
      </c>
      <c r="C2379" s="30">
        <v>44585.486203374901</v>
      </c>
      <c r="D2379" s="28" t="s">
        <v>9</v>
      </c>
      <c r="E2379" s="28" t="s">
        <v>20</v>
      </c>
      <c r="F2379" s="31">
        <v>9.9090000000000007</v>
      </c>
      <c r="G2379" s="28" t="s">
        <v>40</v>
      </c>
      <c r="H2379" s="32">
        <v>801</v>
      </c>
      <c r="I2379" s="33">
        <v>7937.11</v>
      </c>
      <c r="J2379" s="28" t="s">
        <v>21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585</v>
      </c>
      <c r="C2380" s="24">
        <v>44585.486203589899</v>
      </c>
      <c r="D2380" s="22" t="s">
        <v>9</v>
      </c>
      <c r="E2380" s="22" t="s">
        <v>28</v>
      </c>
      <c r="F2380" s="25">
        <v>73.73</v>
      </c>
      <c r="G2380" s="22" t="s">
        <v>40</v>
      </c>
      <c r="H2380" s="26">
        <v>869</v>
      </c>
      <c r="I2380" s="27">
        <v>64071.37</v>
      </c>
      <c r="J2380" s="22" t="s">
        <v>29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585</v>
      </c>
      <c r="C2381" s="30">
        <v>44585.486216144403</v>
      </c>
      <c r="D2381" s="28" t="s">
        <v>9</v>
      </c>
      <c r="E2381" s="28" t="s">
        <v>26</v>
      </c>
      <c r="F2381" s="31">
        <v>103.5</v>
      </c>
      <c r="G2381" s="28" t="s">
        <v>40</v>
      </c>
      <c r="H2381" s="32">
        <v>535</v>
      </c>
      <c r="I2381" s="33">
        <v>55372.5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585</v>
      </c>
      <c r="C2382" s="24">
        <v>44585.486216144403</v>
      </c>
      <c r="D2382" s="22" t="s">
        <v>9</v>
      </c>
      <c r="E2382" s="22" t="s">
        <v>26</v>
      </c>
      <c r="F2382" s="25">
        <v>103.5</v>
      </c>
      <c r="G2382" s="22" t="s">
        <v>40</v>
      </c>
      <c r="H2382" s="26">
        <v>1056</v>
      </c>
      <c r="I2382" s="27">
        <v>109296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585</v>
      </c>
      <c r="C2383" s="30">
        <v>44585.486216259</v>
      </c>
      <c r="D2383" s="28" t="s">
        <v>9</v>
      </c>
      <c r="E2383" s="28" t="s">
        <v>26</v>
      </c>
      <c r="F2383" s="31">
        <v>103.5</v>
      </c>
      <c r="G2383" s="28" t="s">
        <v>40</v>
      </c>
      <c r="H2383" s="32">
        <v>255</v>
      </c>
      <c r="I2383" s="33">
        <v>26392.5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585</v>
      </c>
      <c r="C2384" s="24">
        <v>44585.486216497498</v>
      </c>
      <c r="D2384" s="22" t="s">
        <v>9</v>
      </c>
      <c r="E2384" s="22" t="s">
        <v>26</v>
      </c>
      <c r="F2384" s="25">
        <v>103.5</v>
      </c>
      <c r="G2384" s="22" t="s">
        <v>40</v>
      </c>
      <c r="H2384" s="26">
        <v>750</v>
      </c>
      <c r="I2384" s="27">
        <v>77625</v>
      </c>
      <c r="J2384" s="22" t="s">
        <v>23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585</v>
      </c>
      <c r="C2385" s="30">
        <v>44585.486216497899</v>
      </c>
      <c r="D2385" s="28" t="s">
        <v>9</v>
      </c>
      <c r="E2385" s="28" t="s">
        <v>26</v>
      </c>
      <c r="F2385" s="31">
        <v>103.5</v>
      </c>
      <c r="G2385" s="28" t="s">
        <v>40</v>
      </c>
      <c r="H2385" s="32">
        <v>126</v>
      </c>
      <c r="I2385" s="33">
        <v>13041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585</v>
      </c>
      <c r="C2386" s="24">
        <v>44585.4869983807</v>
      </c>
      <c r="D2386" s="22" t="s">
        <v>9</v>
      </c>
      <c r="E2386" s="22" t="s">
        <v>26</v>
      </c>
      <c r="F2386" s="25">
        <v>103.48</v>
      </c>
      <c r="G2386" s="22" t="s">
        <v>40</v>
      </c>
      <c r="H2386" s="26">
        <v>194</v>
      </c>
      <c r="I2386" s="27">
        <v>20075.12</v>
      </c>
      <c r="J2386" s="22" t="s">
        <v>23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585</v>
      </c>
      <c r="C2387" s="30">
        <v>44585.486998381501</v>
      </c>
      <c r="D2387" s="28" t="s">
        <v>9</v>
      </c>
      <c r="E2387" s="28" t="s">
        <v>26</v>
      </c>
      <c r="F2387" s="31">
        <v>103.48</v>
      </c>
      <c r="G2387" s="28" t="s">
        <v>40</v>
      </c>
      <c r="H2387" s="32">
        <v>573</v>
      </c>
      <c r="I2387" s="33">
        <v>59294.04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585</v>
      </c>
      <c r="C2388" s="24">
        <v>44585.486998381799</v>
      </c>
      <c r="D2388" s="22" t="s">
        <v>9</v>
      </c>
      <c r="E2388" s="22" t="s">
        <v>26</v>
      </c>
      <c r="F2388" s="25">
        <v>103.48</v>
      </c>
      <c r="G2388" s="22" t="s">
        <v>40</v>
      </c>
      <c r="H2388" s="26">
        <v>112</v>
      </c>
      <c r="I2388" s="27">
        <v>11589.76</v>
      </c>
      <c r="J2388" s="22" t="s">
        <v>22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585</v>
      </c>
      <c r="C2389" s="30">
        <v>44585.486998448301</v>
      </c>
      <c r="D2389" s="28" t="s">
        <v>9</v>
      </c>
      <c r="E2389" s="28" t="s">
        <v>26</v>
      </c>
      <c r="F2389" s="31">
        <v>103.48</v>
      </c>
      <c r="G2389" s="28" t="s">
        <v>40</v>
      </c>
      <c r="H2389" s="32">
        <v>281</v>
      </c>
      <c r="I2389" s="33">
        <v>29077.88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585</v>
      </c>
      <c r="C2390" s="24">
        <v>44585.486998480003</v>
      </c>
      <c r="D2390" s="22" t="s">
        <v>9</v>
      </c>
      <c r="E2390" s="22" t="s">
        <v>26</v>
      </c>
      <c r="F2390" s="25">
        <v>103.48</v>
      </c>
      <c r="G2390" s="22" t="s">
        <v>40</v>
      </c>
      <c r="H2390" s="26">
        <v>1154</v>
      </c>
      <c r="I2390" s="27">
        <v>119415.92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585</v>
      </c>
      <c r="C2391" s="30">
        <v>44585.487135462899</v>
      </c>
      <c r="D2391" s="28" t="s">
        <v>9</v>
      </c>
      <c r="E2391" s="28" t="s">
        <v>20</v>
      </c>
      <c r="F2391" s="31">
        <v>9.9049999999999994</v>
      </c>
      <c r="G2391" s="28" t="s">
        <v>40</v>
      </c>
      <c r="H2391" s="32">
        <v>1561</v>
      </c>
      <c r="I2391" s="33">
        <v>15461.71</v>
      </c>
      <c r="J2391" s="28" t="s">
        <v>21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585</v>
      </c>
      <c r="C2392" s="24">
        <v>44585.487146807398</v>
      </c>
      <c r="D2392" s="22" t="s">
        <v>9</v>
      </c>
      <c r="E2392" s="22" t="s">
        <v>20</v>
      </c>
      <c r="F2392" s="25">
        <v>9.9039999999999999</v>
      </c>
      <c r="G2392" s="22" t="s">
        <v>40</v>
      </c>
      <c r="H2392" s="26">
        <v>276</v>
      </c>
      <c r="I2392" s="27">
        <v>2733.5</v>
      </c>
      <c r="J2392" s="22" t="s">
        <v>23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585</v>
      </c>
      <c r="C2393" s="30">
        <v>44585.487146807798</v>
      </c>
      <c r="D2393" s="28" t="s">
        <v>9</v>
      </c>
      <c r="E2393" s="28" t="s">
        <v>20</v>
      </c>
      <c r="F2393" s="31">
        <v>9.9039999999999999</v>
      </c>
      <c r="G2393" s="28" t="s">
        <v>40</v>
      </c>
      <c r="H2393" s="32">
        <v>1284</v>
      </c>
      <c r="I2393" s="33">
        <v>12716.74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585</v>
      </c>
      <c r="C2394" s="24">
        <v>44585.487147414002</v>
      </c>
      <c r="D2394" s="22" t="s">
        <v>9</v>
      </c>
      <c r="E2394" s="22" t="s">
        <v>20</v>
      </c>
      <c r="F2394" s="25">
        <v>9.9039999999999999</v>
      </c>
      <c r="G2394" s="22" t="s">
        <v>40</v>
      </c>
      <c r="H2394" s="26">
        <v>175</v>
      </c>
      <c r="I2394" s="27">
        <v>1733.2</v>
      </c>
      <c r="J2394" s="22" t="s">
        <v>23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585</v>
      </c>
      <c r="C2395" s="30">
        <v>44585.487241623399</v>
      </c>
      <c r="D2395" s="28" t="s">
        <v>9</v>
      </c>
      <c r="E2395" s="28" t="s">
        <v>20</v>
      </c>
      <c r="F2395" s="31">
        <v>9.9009999999999998</v>
      </c>
      <c r="G2395" s="28" t="s">
        <v>40</v>
      </c>
      <c r="H2395" s="32">
        <v>1348</v>
      </c>
      <c r="I2395" s="33">
        <v>13346.55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585</v>
      </c>
      <c r="C2396" s="24">
        <v>44585.4872419897</v>
      </c>
      <c r="D2396" s="22" t="s">
        <v>9</v>
      </c>
      <c r="E2396" s="22" t="s">
        <v>26</v>
      </c>
      <c r="F2396" s="25">
        <v>103.44</v>
      </c>
      <c r="G2396" s="22" t="s">
        <v>40</v>
      </c>
      <c r="H2396" s="26">
        <v>533</v>
      </c>
      <c r="I2396" s="27">
        <v>55133.52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585</v>
      </c>
      <c r="C2397" s="30">
        <v>44585.4872419901</v>
      </c>
      <c r="D2397" s="28" t="s">
        <v>9</v>
      </c>
      <c r="E2397" s="28" t="s">
        <v>26</v>
      </c>
      <c r="F2397" s="31">
        <v>103.44</v>
      </c>
      <c r="G2397" s="28" t="s">
        <v>40</v>
      </c>
      <c r="H2397" s="32">
        <v>440</v>
      </c>
      <c r="I2397" s="33">
        <v>45513.599999999999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585</v>
      </c>
      <c r="C2398" s="24">
        <v>44585.487241990697</v>
      </c>
      <c r="D2398" s="22" t="s">
        <v>9</v>
      </c>
      <c r="E2398" s="22" t="s">
        <v>26</v>
      </c>
      <c r="F2398" s="25">
        <v>103.44</v>
      </c>
      <c r="G2398" s="22" t="s">
        <v>40</v>
      </c>
      <c r="H2398" s="26">
        <v>532</v>
      </c>
      <c r="I2398" s="27">
        <v>55030.080000000002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585</v>
      </c>
      <c r="C2399" s="30">
        <v>44585.487241990697</v>
      </c>
      <c r="D2399" s="28" t="s">
        <v>9</v>
      </c>
      <c r="E2399" s="28" t="s">
        <v>26</v>
      </c>
      <c r="F2399" s="31">
        <v>103.44</v>
      </c>
      <c r="G2399" s="28" t="s">
        <v>40</v>
      </c>
      <c r="H2399" s="32">
        <v>1</v>
      </c>
      <c r="I2399" s="33">
        <v>103.44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585</v>
      </c>
      <c r="C2400" s="24">
        <v>44585.487690829803</v>
      </c>
      <c r="D2400" s="22" t="s">
        <v>9</v>
      </c>
      <c r="E2400" s="22" t="s">
        <v>26</v>
      </c>
      <c r="F2400" s="25">
        <v>103.38</v>
      </c>
      <c r="G2400" s="22" t="s">
        <v>40</v>
      </c>
      <c r="H2400" s="26">
        <v>1357</v>
      </c>
      <c r="I2400" s="27">
        <v>140286.66</v>
      </c>
      <c r="J2400" s="22" t="s">
        <v>27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585</v>
      </c>
      <c r="C2401" s="30">
        <v>44585.487690948103</v>
      </c>
      <c r="D2401" s="28" t="s">
        <v>9</v>
      </c>
      <c r="E2401" s="28" t="s">
        <v>26</v>
      </c>
      <c r="F2401" s="31">
        <v>103.38</v>
      </c>
      <c r="G2401" s="28" t="s">
        <v>40</v>
      </c>
      <c r="H2401" s="32">
        <v>106</v>
      </c>
      <c r="I2401" s="33">
        <v>10958.28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585</v>
      </c>
      <c r="C2402" s="24">
        <v>44585.487739095603</v>
      </c>
      <c r="D2402" s="22" t="s">
        <v>9</v>
      </c>
      <c r="E2402" s="22" t="s">
        <v>20</v>
      </c>
      <c r="F2402" s="25">
        <v>9.8930000000000007</v>
      </c>
      <c r="G2402" s="22" t="s">
        <v>40</v>
      </c>
      <c r="H2402" s="26">
        <v>234</v>
      </c>
      <c r="I2402" s="27">
        <v>2314.96</v>
      </c>
      <c r="J2402" s="22" t="s">
        <v>21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585</v>
      </c>
      <c r="C2403" s="30">
        <v>44585.487739096199</v>
      </c>
      <c r="D2403" s="28" t="s">
        <v>9</v>
      </c>
      <c r="E2403" s="28" t="s">
        <v>20</v>
      </c>
      <c r="F2403" s="31">
        <v>9.8930000000000007</v>
      </c>
      <c r="G2403" s="28" t="s">
        <v>40</v>
      </c>
      <c r="H2403" s="32">
        <v>680</v>
      </c>
      <c r="I2403" s="33">
        <v>6727.24</v>
      </c>
      <c r="J2403" s="28" t="s">
        <v>21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585</v>
      </c>
      <c r="C2404" s="24">
        <v>44585.487858241897</v>
      </c>
      <c r="D2404" s="22" t="s">
        <v>9</v>
      </c>
      <c r="E2404" s="22" t="s">
        <v>20</v>
      </c>
      <c r="F2404" s="25">
        <v>9.891</v>
      </c>
      <c r="G2404" s="22" t="s">
        <v>40</v>
      </c>
      <c r="H2404" s="26">
        <v>47</v>
      </c>
      <c r="I2404" s="27">
        <v>464.88</v>
      </c>
      <c r="J2404" s="22" t="s">
        <v>21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585</v>
      </c>
      <c r="C2405" s="30">
        <v>44585.487858242399</v>
      </c>
      <c r="D2405" s="28" t="s">
        <v>9</v>
      </c>
      <c r="E2405" s="28" t="s">
        <v>20</v>
      </c>
      <c r="F2405" s="31">
        <v>9.891</v>
      </c>
      <c r="G2405" s="28" t="s">
        <v>40</v>
      </c>
      <c r="H2405" s="32">
        <v>1130</v>
      </c>
      <c r="I2405" s="33">
        <v>11176.83</v>
      </c>
      <c r="J2405" s="28" t="s">
        <v>21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585</v>
      </c>
      <c r="C2406" s="24">
        <v>44585.487858469402</v>
      </c>
      <c r="D2406" s="22" t="s">
        <v>9</v>
      </c>
      <c r="E2406" s="22" t="s">
        <v>20</v>
      </c>
      <c r="F2406" s="25">
        <v>9.891</v>
      </c>
      <c r="G2406" s="22" t="s">
        <v>40</v>
      </c>
      <c r="H2406" s="26">
        <v>47</v>
      </c>
      <c r="I2406" s="27">
        <v>464.88</v>
      </c>
      <c r="J2406" s="22" t="s">
        <v>21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585</v>
      </c>
      <c r="C2407" s="30">
        <v>44585.487919380103</v>
      </c>
      <c r="D2407" s="28" t="s">
        <v>9</v>
      </c>
      <c r="E2407" s="28" t="s">
        <v>26</v>
      </c>
      <c r="F2407" s="31">
        <v>103.36</v>
      </c>
      <c r="G2407" s="28" t="s">
        <v>40</v>
      </c>
      <c r="H2407" s="32">
        <v>514</v>
      </c>
      <c r="I2407" s="33">
        <v>53127.040000000001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585</v>
      </c>
      <c r="C2408" s="24">
        <v>44585.487919381601</v>
      </c>
      <c r="D2408" s="22" t="s">
        <v>9</v>
      </c>
      <c r="E2408" s="22" t="s">
        <v>26</v>
      </c>
      <c r="F2408" s="25">
        <v>103.36</v>
      </c>
      <c r="G2408" s="22" t="s">
        <v>40</v>
      </c>
      <c r="H2408" s="26">
        <v>514</v>
      </c>
      <c r="I2408" s="27">
        <v>53127.040000000001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585</v>
      </c>
      <c r="C2409" s="30">
        <v>44585.487919382002</v>
      </c>
      <c r="D2409" s="28" t="s">
        <v>9</v>
      </c>
      <c r="E2409" s="28" t="s">
        <v>26</v>
      </c>
      <c r="F2409" s="31">
        <v>103.36</v>
      </c>
      <c r="G2409" s="28" t="s">
        <v>40</v>
      </c>
      <c r="H2409" s="32">
        <v>483</v>
      </c>
      <c r="I2409" s="33">
        <v>49922.879999999997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585</v>
      </c>
      <c r="C2410" s="24">
        <v>44585.488125899101</v>
      </c>
      <c r="D2410" s="22" t="s">
        <v>9</v>
      </c>
      <c r="E2410" s="22" t="s">
        <v>20</v>
      </c>
      <c r="F2410" s="25">
        <v>9.8889999999999993</v>
      </c>
      <c r="G2410" s="22" t="s">
        <v>40</v>
      </c>
      <c r="H2410" s="26">
        <v>957</v>
      </c>
      <c r="I2410" s="27">
        <v>9463.77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585</v>
      </c>
      <c r="C2411" s="30">
        <v>44585.488485394199</v>
      </c>
      <c r="D2411" s="28" t="s">
        <v>9</v>
      </c>
      <c r="E2411" s="28" t="s">
        <v>26</v>
      </c>
      <c r="F2411" s="31">
        <v>103.34</v>
      </c>
      <c r="G2411" s="28" t="s">
        <v>40</v>
      </c>
      <c r="H2411" s="32">
        <v>434</v>
      </c>
      <c r="I2411" s="33">
        <v>44849.56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585</v>
      </c>
      <c r="C2412" s="24">
        <v>44585.488485394599</v>
      </c>
      <c r="D2412" s="22" t="s">
        <v>9</v>
      </c>
      <c r="E2412" s="22" t="s">
        <v>26</v>
      </c>
      <c r="F2412" s="25">
        <v>103.34</v>
      </c>
      <c r="G2412" s="22" t="s">
        <v>40</v>
      </c>
      <c r="H2412" s="26">
        <v>532</v>
      </c>
      <c r="I2412" s="27">
        <v>54976.88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585</v>
      </c>
      <c r="C2413" s="30">
        <v>44585.488485394701</v>
      </c>
      <c r="D2413" s="28" t="s">
        <v>9</v>
      </c>
      <c r="E2413" s="28" t="s">
        <v>26</v>
      </c>
      <c r="F2413" s="31">
        <v>103.34</v>
      </c>
      <c r="G2413" s="28" t="s">
        <v>40</v>
      </c>
      <c r="H2413" s="32">
        <v>613</v>
      </c>
      <c r="I2413" s="33">
        <v>63347.42</v>
      </c>
      <c r="J2413" s="28" t="s">
        <v>27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585</v>
      </c>
      <c r="C2414" s="24">
        <v>44585.488496467296</v>
      </c>
      <c r="D2414" s="22" t="s">
        <v>9</v>
      </c>
      <c r="E2414" s="22" t="s">
        <v>20</v>
      </c>
      <c r="F2414" s="25">
        <v>9.8859999999999992</v>
      </c>
      <c r="G2414" s="22" t="s">
        <v>40</v>
      </c>
      <c r="H2414" s="26">
        <v>923</v>
      </c>
      <c r="I2414" s="27">
        <v>9124.7800000000007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585</v>
      </c>
      <c r="C2415" s="30">
        <v>44585.488765121001</v>
      </c>
      <c r="D2415" s="28" t="s">
        <v>9</v>
      </c>
      <c r="E2415" s="28" t="s">
        <v>26</v>
      </c>
      <c r="F2415" s="31">
        <v>103.36</v>
      </c>
      <c r="G2415" s="28" t="s">
        <v>40</v>
      </c>
      <c r="H2415" s="32">
        <v>516</v>
      </c>
      <c r="I2415" s="33">
        <v>53333.760000000002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585</v>
      </c>
      <c r="C2416" s="24">
        <v>44585.488765121103</v>
      </c>
      <c r="D2416" s="22" t="s">
        <v>9</v>
      </c>
      <c r="E2416" s="22" t="s">
        <v>26</v>
      </c>
      <c r="F2416" s="25">
        <v>103.36</v>
      </c>
      <c r="G2416" s="22" t="s">
        <v>40</v>
      </c>
      <c r="H2416" s="26">
        <v>532</v>
      </c>
      <c r="I2416" s="27">
        <v>54987.519999999997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585</v>
      </c>
      <c r="C2417" s="30">
        <v>44585.488765121198</v>
      </c>
      <c r="D2417" s="28" t="s">
        <v>9</v>
      </c>
      <c r="E2417" s="28" t="s">
        <v>26</v>
      </c>
      <c r="F2417" s="31">
        <v>103.36</v>
      </c>
      <c r="G2417" s="28" t="s">
        <v>40</v>
      </c>
      <c r="H2417" s="32">
        <v>349</v>
      </c>
      <c r="I2417" s="33">
        <v>36072.639999999999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585</v>
      </c>
      <c r="C2418" s="24">
        <v>44585.488820245097</v>
      </c>
      <c r="D2418" s="22" t="s">
        <v>9</v>
      </c>
      <c r="E2418" s="22" t="s">
        <v>20</v>
      </c>
      <c r="F2418" s="25">
        <v>9.8849999999999998</v>
      </c>
      <c r="G2418" s="22" t="s">
        <v>40</v>
      </c>
      <c r="H2418" s="26">
        <v>863</v>
      </c>
      <c r="I2418" s="27">
        <v>8530.76</v>
      </c>
      <c r="J2418" s="22" t="s">
        <v>21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585</v>
      </c>
      <c r="C2419" s="30">
        <v>44585.488896673603</v>
      </c>
      <c r="D2419" s="28" t="s">
        <v>9</v>
      </c>
      <c r="E2419" s="28" t="s">
        <v>20</v>
      </c>
      <c r="F2419" s="31">
        <v>9.8829999999999991</v>
      </c>
      <c r="G2419" s="28" t="s">
        <v>40</v>
      </c>
      <c r="H2419" s="32">
        <v>177</v>
      </c>
      <c r="I2419" s="33">
        <v>1749.29</v>
      </c>
      <c r="J2419" s="28" t="s">
        <v>21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585</v>
      </c>
      <c r="C2420" s="24">
        <v>44585.488896673902</v>
      </c>
      <c r="D2420" s="22" t="s">
        <v>9</v>
      </c>
      <c r="E2420" s="22" t="s">
        <v>20</v>
      </c>
      <c r="F2420" s="25">
        <v>9.8829999999999991</v>
      </c>
      <c r="G2420" s="22" t="s">
        <v>40</v>
      </c>
      <c r="H2420" s="26">
        <v>125</v>
      </c>
      <c r="I2420" s="27">
        <v>1235.3800000000001</v>
      </c>
      <c r="J2420" s="22" t="s">
        <v>21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585</v>
      </c>
      <c r="C2421" s="30">
        <v>44585.4888966742</v>
      </c>
      <c r="D2421" s="28" t="s">
        <v>9</v>
      </c>
      <c r="E2421" s="28" t="s">
        <v>20</v>
      </c>
      <c r="F2421" s="31">
        <v>9.8829999999999991</v>
      </c>
      <c r="G2421" s="28" t="s">
        <v>40</v>
      </c>
      <c r="H2421" s="32">
        <v>672</v>
      </c>
      <c r="I2421" s="33">
        <v>6641.38</v>
      </c>
      <c r="J2421" s="28" t="s">
        <v>21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585</v>
      </c>
      <c r="C2422" s="24">
        <v>44585.488908224499</v>
      </c>
      <c r="D2422" s="22" t="s">
        <v>9</v>
      </c>
      <c r="E2422" s="22" t="s">
        <v>28</v>
      </c>
      <c r="F2422" s="25">
        <v>73.53</v>
      </c>
      <c r="G2422" s="22" t="s">
        <v>40</v>
      </c>
      <c r="H2422" s="26">
        <v>867</v>
      </c>
      <c r="I2422" s="27">
        <v>63750.51</v>
      </c>
      <c r="J2422" s="22" t="s">
        <v>29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585</v>
      </c>
      <c r="C2423" s="30">
        <v>44585.489044320697</v>
      </c>
      <c r="D2423" s="28" t="s">
        <v>9</v>
      </c>
      <c r="E2423" s="28" t="s">
        <v>26</v>
      </c>
      <c r="F2423" s="31">
        <v>103.3</v>
      </c>
      <c r="G2423" s="28" t="s">
        <v>40</v>
      </c>
      <c r="H2423" s="32">
        <v>470</v>
      </c>
      <c r="I2423" s="33">
        <v>48551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585</v>
      </c>
      <c r="C2424" s="24">
        <v>44585.489254500702</v>
      </c>
      <c r="D2424" s="22" t="s">
        <v>9</v>
      </c>
      <c r="E2424" s="22" t="s">
        <v>26</v>
      </c>
      <c r="F2424" s="25">
        <v>103.32</v>
      </c>
      <c r="G2424" s="22" t="s">
        <v>40</v>
      </c>
      <c r="H2424" s="26">
        <v>916</v>
      </c>
      <c r="I2424" s="27">
        <v>94641.12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585</v>
      </c>
      <c r="C2425" s="30">
        <v>44585.489272265302</v>
      </c>
      <c r="D2425" s="28" t="s">
        <v>9</v>
      </c>
      <c r="E2425" s="28" t="s">
        <v>20</v>
      </c>
      <c r="F2425" s="31">
        <v>9.8810000000000002</v>
      </c>
      <c r="G2425" s="28" t="s">
        <v>40</v>
      </c>
      <c r="H2425" s="32">
        <v>107</v>
      </c>
      <c r="I2425" s="33">
        <v>1057.27</v>
      </c>
      <c r="J2425" s="28" t="s">
        <v>21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585</v>
      </c>
      <c r="C2426" s="24">
        <v>44585.489272265499</v>
      </c>
      <c r="D2426" s="22" t="s">
        <v>9</v>
      </c>
      <c r="E2426" s="22" t="s">
        <v>20</v>
      </c>
      <c r="F2426" s="25">
        <v>9.8810000000000002</v>
      </c>
      <c r="G2426" s="22" t="s">
        <v>40</v>
      </c>
      <c r="H2426" s="26">
        <v>743</v>
      </c>
      <c r="I2426" s="27">
        <v>7341.58</v>
      </c>
      <c r="J2426" s="22" t="s">
        <v>21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585</v>
      </c>
      <c r="C2427" s="30">
        <v>44585.489352951197</v>
      </c>
      <c r="D2427" s="28" t="s">
        <v>9</v>
      </c>
      <c r="E2427" s="28" t="s">
        <v>26</v>
      </c>
      <c r="F2427" s="31">
        <v>103.26</v>
      </c>
      <c r="G2427" s="28" t="s">
        <v>40</v>
      </c>
      <c r="H2427" s="32">
        <v>478</v>
      </c>
      <c r="I2427" s="33">
        <v>49358.28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585</v>
      </c>
      <c r="C2428" s="24">
        <v>44585.489353004799</v>
      </c>
      <c r="D2428" s="22" t="s">
        <v>9</v>
      </c>
      <c r="E2428" s="22" t="s">
        <v>26</v>
      </c>
      <c r="F2428" s="25">
        <v>103.26</v>
      </c>
      <c r="G2428" s="22" t="s">
        <v>40</v>
      </c>
      <c r="H2428" s="26">
        <v>478</v>
      </c>
      <c r="I2428" s="27">
        <v>49358.28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585</v>
      </c>
      <c r="C2429" s="30">
        <v>44585.489353004799</v>
      </c>
      <c r="D2429" s="28" t="s">
        <v>9</v>
      </c>
      <c r="E2429" s="28" t="s">
        <v>26</v>
      </c>
      <c r="F2429" s="31">
        <v>103.26</v>
      </c>
      <c r="G2429" s="28" t="s">
        <v>40</v>
      </c>
      <c r="H2429" s="32">
        <v>324</v>
      </c>
      <c r="I2429" s="33">
        <v>33456.239999999998</v>
      </c>
      <c r="J2429" s="28" t="s">
        <v>27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585</v>
      </c>
      <c r="C2430" s="24">
        <v>44585.489353004901</v>
      </c>
      <c r="D2430" s="22" t="s">
        <v>9</v>
      </c>
      <c r="E2430" s="22" t="s">
        <v>26</v>
      </c>
      <c r="F2430" s="25">
        <v>103.26</v>
      </c>
      <c r="G2430" s="22" t="s">
        <v>40</v>
      </c>
      <c r="H2430" s="26">
        <v>331</v>
      </c>
      <c r="I2430" s="27">
        <v>34179.06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585</v>
      </c>
      <c r="C2431" s="30">
        <v>44585.4897218314</v>
      </c>
      <c r="D2431" s="28" t="s">
        <v>9</v>
      </c>
      <c r="E2431" s="28" t="s">
        <v>26</v>
      </c>
      <c r="F2431" s="31">
        <v>103.26</v>
      </c>
      <c r="G2431" s="28" t="s">
        <v>40</v>
      </c>
      <c r="H2431" s="32">
        <v>244</v>
      </c>
      <c r="I2431" s="33">
        <v>25195.439999999999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585</v>
      </c>
      <c r="C2432" s="24">
        <v>44585.489721834601</v>
      </c>
      <c r="D2432" s="22" t="s">
        <v>9</v>
      </c>
      <c r="E2432" s="22" t="s">
        <v>26</v>
      </c>
      <c r="F2432" s="25">
        <v>103.26</v>
      </c>
      <c r="G2432" s="22" t="s">
        <v>40</v>
      </c>
      <c r="H2432" s="26">
        <v>1212</v>
      </c>
      <c r="I2432" s="27">
        <v>125151.12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585</v>
      </c>
      <c r="C2433" s="30">
        <v>44585.489982954801</v>
      </c>
      <c r="D2433" s="28" t="s">
        <v>9</v>
      </c>
      <c r="E2433" s="28" t="s">
        <v>20</v>
      </c>
      <c r="F2433" s="31">
        <v>9.8759999999999994</v>
      </c>
      <c r="G2433" s="28" t="s">
        <v>40</v>
      </c>
      <c r="H2433" s="32">
        <v>99</v>
      </c>
      <c r="I2433" s="33">
        <v>977.72</v>
      </c>
      <c r="J2433" s="28" t="s">
        <v>21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585</v>
      </c>
      <c r="C2434" s="24">
        <v>44585.489982955201</v>
      </c>
      <c r="D2434" s="22" t="s">
        <v>9</v>
      </c>
      <c r="E2434" s="22" t="s">
        <v>20</v>
      </c>
      <c r="F2434" s="25">
        <v>9.8759999999999994</v>
      </c>
      <c r="G2434" s="22" t="s">
        <v>40</v>
      </c>
      <c r="H2434" s="26">
        <v>1007</v>
      </c>
      <c r="I2434" s="27">
        <v>9945.1299999999992</v>
      </c>
      <c r="J2434" s="22" t="s">
        <v>21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585</v>
      </c>
      <c r="C2435" s="30">
        <v>44585.490012297603</v>
      </c>
      <c r="D2435" s="28" t="s">
        <v>9</v>
      </c>
      <c r="E2435" s="28" t="s">
        <v>20</v>
      </c>
      <c r="F2435" s="31">
        <v>9.8740000000000006</v>
      </c>
      <c r="G2435" s="28" t="s">
        <v>40</v>
      </c>
      <c r="H2435" s="32">
        <v>935</v>
      </c>
      <c r="I2435" s="33">
        <v>9232.19</v>
      </c>
      <c r="J2435" s="28" t="s">
        <v>21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585</v>
      </c>
      <c r="C2436" s="24">
        <v>44585.490012298003</v>
      </c>
      <c r="D2436" s="22" t="s">
        <v>9</v>
      </c>
      <c r="E2436" s="22" t="s">
        <v>20</v>
      </c>
      <c r="F2436" s="25">
        <v>9.8740000000000006</v>
      </c>
      <c r="G2436" s="22" t="s">
        <v>40</v>
      </c>
      <c r="H2436" s="26">
        <v>613</v>
      </c>
      <c r="I2436" s="27">
        <v>6052.76</v>
      </c>
      <c r="J2436" s="22" t="s">
        <v>21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585</v>
      </c>
      <c r="C2437" s="30">
        <v>44585.490113554901</v>
      </c>
      <c r="D2437" s="28" t="s">
        <v>9</v>
      </c>
      <c r="E2437" s="28" t="s">
        <v>26</v>
      </c>
      <c r="F2437" s="31">
        <v>103.24</v>
      </c>
      <c r="G2437" s="28" t="s">
        <v>40</v>
      </c>
      <c r="H2437" s="32">
        <v>422</v>
      </c>
      <c r="I2437" s="33">
        <v>43567.28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585</v>
      </c>
      <c r="C2438" s="24">
        <v>44585.490113568601</v>
      </c>
      <c r="D2438" s="22" t="s">
        <v>9</v>
      </c>
      <c r="E2438" s="22" t="s">
        <v>26</v>
      </c>
      <c r="F2438" s="25">
        <v>103.24</v>
      </c>
      <c r="G2438" s="22" t="s">
        <v>40</v>
      </c>
      <c r="H2438" s="26">
        <v>422</v>
      </c>
      <c r="I2438" s="27">
        <v>43567.28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585</v>
      </c>
      <c r="C2439" s="30">
        <v>44585.490113706801</v>
      </c>
      <c r="D2439" s="28" t="s">
        <v>9</v>
      </c>
      <c r="E2439" s="28" t="s">
        <v>26</v>
      </c>
      <c r="F2439" s="31">
        <v>103.24</v>
      </c>
      <c r="G2439" s="28" t="s">
        <v>40</v>
      </c>
      <c r="H2439" s="32">
        <v>497</v>
      </c>
      <c r="I2439" s="33">
        <v>51310.28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585</v>
      </c>
      <c r="C2440" s="24">
        <v>44585.490379167903</v>
      </c>
      <c r="D2440" s="22" t="s">
        <v>9</v>
      </c>
      <c r="E2440" s="22" t="s">
        <v>26</v>
      </c>
      <c r="F2440" s="25">
        <v>103.2</v>
      </c>
      <c r="G2440" s="22" t="s">
        <v>40</v>
      </c>
      <c r="H2440" s="26">
        <v>1614</v>
      </c>
      <c r="I2440" s="27">
        <v>166564.79999999999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585</v>
      </c>
      <c r="C2441" s="30">
        <v>44585.490394460103</v>
      </c>
      <c r="D2441" s="28" t="s">
        <v>9</v>
      </c>
      <c r="E2441" s="28" t="s">
        <v>20</v>
      </c>
      <c r="F2441" s="31">
        <v>9.8699999999999992</v>
      </c>
      <c r="G2441" s="28" t="s">
        <v>40</v>
      </c>
      <c r="H2441" s="32">
        <v>840</v>
      </c>
      <c r="I2441" s="33">
        <v>8290.7999999999993</v>
      </c>
      <c r="J2441" s="28" t="s">
        <v>21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585</v>
      </c>
      <c r="C2442" s="24">
        <v>44585.490394460503</v>
      </c>
      <c r="D2442" s="22" t="s">
        <v>9</v>
      </c>
      <c r="E2442" s="22" t="s">
        <v>20</v>
      </c>
      <c r="F2442" s="25">
        <v>9.8699999999999992</v>
      </c>
      <c r="G2442" s="22" t="s">
        <v>40</v>
      </c>
      <c r="H2442" s="26">
        <v>168</v>
      </c>
      <c r="I2442" s="27">
        <v>1658.16</v>
      </c>
      <c r="J2442" s="22" t="s">
        <v>21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585</v>
      </c>
      <c r="C2443" s="30">
        <v>44585.4908371372</v>
      </c>
      <c r="D2443" s="28" t="s">
        <v>9</v>
      </c>
      <c r="E2443" s="28" t="s">
        <v>26</v>
      </c>
      <c r="F2443" s="31">
        <v>103.16</v>
      </c>
      <c r="G2443" s="28" t="s">
        <v>40</v>
      </c>
      <c r="H2443" s="32">
        <v>210</v>
      </c>
      <c r="I2443" s="33">
        <v>21663.599999999999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585</v>
      </c>
      <c r="C2444" s="24">
        <v>44585.490851298397</v>
      </c>
      <c r="D2444" s="22" t="s">
        <v>9</v>
      </c>
      <c r="E2444" s="22" t="s">
        <v>20</v>
      </c>
      <c r="F2444" s="25">
        <v>9.8650000000000002</v>
      </c>
      <c r="G2444" s="22" t="s">
        <v>40</v>
      </c>
      <c r="H2444" s="26">
        <v>896</v>
      </c>
      <c r="I2444" s="27">
        <v>8839.0400000000009</v>
      </c>
      <c r="J2444" s="22" t="s">
        <v>23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585</v>
      </c>
      <c r="C2445" s="30">
        <v>44585.490851987997</v>
      </c>
      <c r="D2445" s="28" t="s">
        <v>9</v>
      </c>
      <c r="E2445" s="28" t="s">
        <v>26</v>
      </c>
      <c r="F2445" s="31">
        <v>103.16</v>
      </c>
      <c r="G2445" s="28" t="s">
        <v>40</v>
      </c>
      <c r="H2445" s="32">
        <v>329</v>
      </c>
      <c r="I2445" s="33">
        <v>33939.64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585</v>
      </c>
      <c r="C2446" s="24">
        <v>44585.490851988303</v>
      </c>
      <c r="D2446" s="22" t="s">
        <v>9</v>
      </c>
      <c r="E2446" s="22" t="s">
        <v>26</v>
      </c>
      <c r="F2446" s="25">
        <v>103.16</v>
      </c>
      <c r="G2446" s="22" t="s">
        <v>40</v>
      </c>
      <c r="H2446" s="26">
        <v>747</v>
      </c>
      <c r="I2446" s="27">
        <v>77060.52</v>
      </c>
      <c r="J2446" s="22" t="s">
        <v>27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585</v>
      </c>
      <c r="C2447" s="30">
        <v>44585.490852002004</v>
      </c>
      <c r="D2447" s="28" t="s">
        <v>9</v>
      </c>
      <c r="E2447" s="28" t="s">
        <v>26</v>
      </c>
      <c r="F2447" s="31">
        <v>103.16</v>
      </c>
      <c r="G2447" s="28" t="s">
        <v>40</v>
      </c>
      <c r="H2447" s="32">
        <v>329</v>
      </c>
      <c r="I2447" s="33">
        <v>33939.64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585</v>
      </c>
      <c r="C2448" s="24">
        <v>44585.490852140101</v>
      </c>
      <c r="D2448" s="22" t="s">
        <v>9</v>
      </c>
      <c r="E2448" s="22" t="s">
        <v>26</v>
      </c>
      <c r="F2448" s="25">
        <v>103.16</v>
      </c>
      <c r="G2448" s="22" t="s">
        <v>40</v>
      </c>
      <c r="H2448" s="26">
        <v>51</v>
      </c>
      <c r="I2448" s="27">
        <v>5261.16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585</v>
      </c>
      <c r="C2449" s="30">
        <v>44585.4908539319</v>
      </c>
      <c r="D2449" s="28" t="s">
        <v>9</v>
      </c>
      <c r="E2449" s="28" t="s">
        <v>28</v>
      </c>
      <c r="F2449" s="31">
        <v>73.38</v>
      </c>
      <c r="G2449" s="28" t="s">
        <v>40</v>
      </c>
      <c r="H2449" s="32">
        <v>950</v>
      </c>
      <c r="I2449" s="33">
        <v>69711</v>
      </c>
      <c r="J2449" s="28" t="s">
        <v>29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585</v>
      </c>
      <c r="C2450" s="24">
        <v>44585.491198183903</v>
      </c>
      <c r="D2450" s="22" t="s">
        <v>9</v>
      </c>
      <c r="E2450" s="22" t="s">
        <v>20</v>
      </c>
      <c r="F2450" s="25">
        <v>9.8719999999999999</v>
      </c>
      <c r="G2450" s="22" t="s">
        <v>40</v>
      </c>
      <c r="H2450" s="26">
        <v>1153</v>
      </c>
      <c r="I2450" s="27">
        <v>11382.42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585</v>
      </c>
      <c r="C2451" s="30">
        <v>44585.491208260602</v>
      </c>
      <c r="D2451" s="28" t="s">
        <v>9</v>
      </c>
      <c r="E2451" s="28" t="s">
        <v>26</v>
      </c>
      <c r="F2451" s="31">
        <v>103.2</v>
      </c>
      <c r="G2451" s="28" t="s">
        <v>40</v>
      </c>
      <c r="H2451" s="32">
        <v>1523</v>
      </c>
      <c r="I2451" s="33">
        <v>157173.6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585</v>
      </c>
      <c r="C2452" s="24">
        <v>44585.491508389699</v>
      </c>
      <c r="D2452" s="22" t="s">
        <v>9</v>
      </c>
      <c r="E2452" s="22" t="s">
        <v>20</v>
      </c>
      <c r="F2452" s="25">
        <v>9.8719999999999999</v>
      </c>
      <c r="G2452" s="22" t="s">
        <v>40</v>
      </c>
      <c r="H2452" s="26">
        <v>1131</v>
      </c>
      <c r="I2452" s="27">
        <v>11165.23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585</v>
      </c>
      <c r="C2453" s="30">
        <v>44585.491521256197</v>
      </c>
      <c r="D2453" s="28" t="s">
        <v>9</v>
      </c>
      <c r="E2453" s="28" t="s">
        <v>26</v>
      </c>
      <c r="F2453" s="31">
        <v>103.2</v>
      </c>
      <c r="G2453" s="28" t="s">
        <v>40</v>
      </c>
      <c r="H2453" s="32">
        <v>1235</v>
      </c>
      <c r="I2453" s="33">
        <v>127452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585</v>
      </c>
      <c r="C2454" s="24">
        <v>44585.4918041661</v>
      </c>
      <c r="D2454" s="22" t="s">
        <v>9</v>
      </c>
      <c r="E2454" s="22" t="s">
        <v>20</v>
      </c>
      <c r="F2454" s="25">
        <v>9.8670000000000009</v>
      </c>
      <c r="G2454" s="22" t="s">
        <v>40</v>
      </c>
      <c r="H2454" s="26">
        <v>1000</v>
      </c>
      <c r="I2454" s="27">
        <v>9867</v>
      </c>
      <c r="J2454" s="22" t="s">
        <v>21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585</v>
      </c>
      <c r="C2455" s="30">
        <v>44585.491804166602</v>
      </c>
      <c r="D2455" s="28" t="s">
        <v>9</v>
      </c>
      <c r="E2455" s="28" t="s">
        <v>20</v>
      </c>
      <c r="F2455" s="31">
        <v>9.8670000000000009</v>
      </c>
      <c r="G2455" s="28" t="s">
        <v>40</v>
      </c>
      <c r="H2455" s="32">
        <v>190</v>
      </c>
      <c r="I2455" s="33">
        <v>1874.73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585</v>
      </c>
      <c r="C2456" s="24">
        <v>44585.491880342801</v>
      </c>
      <c r="D2456" s="22" t="s">
        <v>9</v>
      </c>
      <c r="E2456" s="22" t="s">
        <v>26</v>
      </c>
      <c r="F2456" s="25">
        <v>103.14</v>
      </c>
      <c r="G2456" s="22" t="s">
        <v>40</v>
      </c>
      <c r="H2456" s="26">
        <v>830</v>
      </c>
      <c r="I2456" s="27">
        <v>85606.2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585</v>
      </c>
      <c r="C2457" s="30">
        <v>44585.491880344402</v>
      </c>
      <c r="D2457" s="28" t="s">
        <v>9</v>
      </c>
      <c r="E2457" s="28" t="s">
        <v>26</v>
      </c>
      <c r="F2457" s="31">
        <v>103.14</v>
      </c>
      <c r="G2457" s="28" t="s">
        <v>40</v>
      </c>
      <c r="H2457" s="32">
        <v>606</v>
      </c>
      <c r="I2457" s="33">
        <v>62502.84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585</v>
      </c>
      <c r="C2458" s="24">
        <v>44585.4921048549</v>
      </c>
      <c r="D2458" s="22" t="s">
        <v>9</v>
      </c>
      <c r="E2458" s="22" t="s">
        <v>20</v>
      </c>
      <c r="F2458" s="25">
        <v>9.8610000000000007</v>
      </c>
      <c r="G2458" s="22" t="s">
        <v>40</v>
      </c>
      <c r="H2458" s="26">
        <v>500</v>
      </c>
      <c r="I2458" s="27">
        <v>4930.5</v>
      </c>
      <c r="J2458" s="22" t="s">
        <v>21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585</v>
      </c>
      <c r="C2459" s="30">
        <v>44585.492104855097</v>
      </c>
      <c r="D2459" s="28" t="s">
        <v>9</v>
      </c>
      <c r="E2459" s="28" t="s">
        <v>20</v>
      </c>
      <c r="F2459" s="31">
        <v>9.8610000000000007</v>
      </c>
      <c r="G2459" s="28" t="s">
        <v>40</v>
      </c>
      <c r="H2459" s="32">
        <v>407</v>
      </c>
      <c r="I2459" s="33">
        <v>4013.43</v>
      </c>
      <c r="J2459" s="28" t="s">
        <v>21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585</v>
      </c>
      <c r="C2460" s="24">
        <v>44585.492330898902</v>
      </c>
      <c r="D2460" s="22" t="s">
        <v>9</v>
      </c>
      <c r="E2460" s="22" t="s">
        <v>20</v>
      </c>
      <c r="F2460" s="25">
        <v>9.86</v>
      </c>
      <c r="G2460" s="22" t="s">
        <v>40</v>
      </c>
      <c r="H2460" s="26">
        <v>556</v>
      </c>
      <c r="I2460" s="27">
        <v>5482.16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585</v>
      </c>
      <c r="C2461" s="30">
        <v>44585.492330992602</v>
      </c>
      <c r="D2461" s="28" t="s">
        <v>9</v>
      </c>
      <c r="E2461" s="28" t="s">
        <v>26</v>
      </c>
      <c r="F2461" s="31">
        <v>103.1</v>
      </c>
      <c r="G2461" s="28" t="s">
        <v>40</v>
      </c>
      <c r="H2461" s="32">
        <v>1454</v>
      </c>
      <c r="I2461" s="33">
        <v>149907.4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585</v>
      </c>
      <c r="C2462" s="24">
        <v>44585.492331092901</v>
      </c>
      <c r="D2462" s="22" t="s">
        <v>9</v>
      </c>
      <c r="E2462" s="22" t="s">
        <v>20</v>
      </c>
      <c r="F2462" s="25">
        <v>9.86</v>
      </c>
      <c r="G2462" s="22" t="s">
        <v>40</v>
      </c>
      <c r="H2462" s="26">
        <v>422</v>
      </c>
      <c r="I2462" s="27">
        <v>4160.92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585</v>
      </c>
      <c r="C2463" s="30">
        <v>44585.492505989001</v>
      </c>
      <c r="D2463" s="28" t="s">
        <v>9</v>
      </c>
      <c r="E2463" s="28" t="s">
        <v>20</v>
      </c>
      <c r="F2463" s="31">
        <v>9.8550000000000004</v>
      </c>
      <c r="G2463" s="28" t="s">
        <v>40</v>
      </c>
      <c r="H2463" s="32">
        <v>892</v>
      </c>
      <c r="I2463" s="33">
        <v>8790.66</v>
      </c>
      <c r="J2463" s="28" t="s">
        <v>21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585</v>
      </c>
      <c r="C2464" s="24">
        <v>44585.492770627803</v>
      </c>
      <c r="D2464" s="22" t="s">
        <v>9</v>
      </c>
      <c r="E2464" s="22" t="s">
        <v>26</v>
      </c>
      <c r="F2464" s="25">
        <v>103.02</v>
      </c>
      <c r="G2464" s="22" t="s">
        <v>40</v>
      </c>
      <c r="H2464" s="26">
        <v>447</v>
      </c>
      <c r="I2464" s="27">
        <v>46049.94</v>
      </c>
      <c r="J2464" s="22" t="s">
        <v>23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585</v>
      </c>
      <c r="C2465" s="30">
        <v>44585.492913684197</v>
      </c>
      <c r="D2465" s="28" t="s">
        <v>9</v>
      </c>
      <c r="E2465" s="28" t="s">
        <v>26</v>
      </c>
      <c r="F2465" s="31">
        <v>103.02</v>
      </c>
      <c r="G2465" s="28" t="s">
        <v>40</v>
      </c>
      <c r="H2465" s="32">
        <v>447</v>
      </c>
      <c r="I2465" s="33">
        <v>46049.94</v>
      </c>
      <c r="J2465" s="28" t="s">
        <v>23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585</v>
      </c>
      <c r="C2466" s="24">
        <v>44585.492952317101</v>
      </c>
      <c r="D2466" s="22" t="s">
        <v>9</v>
      </c>
      <c r="E2466" s="22" t="s">
        <v>26</v>
      </c>
      <c r="F2466" s="25">
        <v>103.02</v>
      </c>
      <c r="G2466" s="22" t="s">
        <v>40</v>
      </c>
      <c r="H2466" s="26">
        <v>447</v>
      </c>
      <c r="I2466" s="27">
        <v>46049.94</v>
      </c>
      <c r="J2466" s="22" t="s">
        <v>23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585</v>
      </c>
      <c r="C2467" s="30">
        <v>44585.492952783301</v>
      </c>
      <c r="D2467" s="28" t="s">
        <v>9</v>
      </c>
      <c r="E2467" s="28" t="s">
        <v>26</v>
      </c>
      <c r="F2467" s="31">
        <v>103.02</v>
      </c>
      <c r="G2467" s="28" t="s">
        <v>40</v>
      </c>
      <c r="H2467" s="32">
        <v>63</v>
      </c>
      <c r="I2467" s="33">
        <v>6490.26</v>
      </c>
      <c r="J2467" s="28" t="s">
        <v>23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585</v>
      </c>
      <c r="C2468" s="24">
        <v>44585.492959243304</v>
      </c>
      <c r="D2468" s="22" t="s">
        <v>9</v>
      </c>
      <c r="E2468" s="22" t="s">
        <v>20</v>
      </c>
      <c r="F2468" s="25">
        <v>9.8510000000000009</v>
      </c>
      <c r="G2468" s="22" t="s">
        <v>40</v>
      </c>
      <c r="H2468" s="26">
        <v>919</v>
      </c>
      <c r="I2468" s="27">
        <v>9053.07</v>
      </c>
      <c r="J2468" s="22" t="s">
        <v>21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585</v>
      </c>
      <c r="C2469" s="30">
        <v>44585.492959515002</v>
      </c>
      <c r="D2469" s="28" t="s">
        <v>9</v>
      </c>
      <c r="E2469" s="28" t="s">
        <v>26</v>
      </c>
      <c r="F2469" s="31">
        <v>103</v>
      </c>
      <c r="G2469" s="28" t="s">
        <v>40</v>
      </c>
      <c r="H2469" s="32">
        <v>437</v>
      </c>
      <c r="I2469" s="33">
        <v>45011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585</v>
      </c>
      <c r="C2470" s="24">
        <v>44585.492959515002</v>
      </c>
      <c r="D2470" s="22" t="s">
        <v>9</v>
      </c>
      <c r="E2470" s="22" t="s">
        <v>26</v>
      </c>
      <c r="F2470" s="25">
        <v>103</v>
      </c>
      <c r="G2470" s="22" t="s">
        <v>40</v>
      </c>
      <c r="H2470" s="26">
        <v>1175</v>
      </c>
      <c r="I2470" s="27">
        <v>121025</v>
      </c>
      <c r="J2470" s="22" t="s">
        <v>27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585</v>
      </c>
      <c r="C2471" s="30">
        <v>44585.493107616399</v>
      </c>
      <c r="D2471" s="28" t="s">
        <v>9</v>
      </c>
      <c r="E2471" s="28" t="s">
        <v>20</v>
      </c>
      <c r="F2471" s="31">
        <v>9.85</v>
      </c>
      <c r="G2471" s="28" t="s">
        <v>40</v>
      </c>
      <c r="H2471" s="32">
        <v>60</v>
      </c>
      <c r="I2471" s="33">
        <v>591</v>
      </c>
      <c r="J2471" s="28" t="s">
        <v>21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585</v>
      </c>
      <c r="C2472" s="24">
        <v>44585.493109527801</v>
      </c>
      <c r="D2472" s="22" t="s">
        <v>9</v>
      </c>
      <c r="E2472" s="22" t="s">
        <v>20</v>
      </c>
      <c r="F2472" s="25">
        <v>9.85</v>
      </c>
      <c r="G2472" s="22" t="s">
        <v>40</v>
      </c>
      <c r="H2472" s="26">
        <v>510</v>
      </c>
      <c r="I2472" s="27">
        <v>5023.5</v>
      </c>
      <c r="J2472" s="22" t="s">
        <v>21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585</v>
      </c>
      <c r="C2473" s="30">
        <v>44585.493109527997</v>
      </c>
      <c r="D2473" s="28" t="s">
        <v>9</v>
      </c>
      <c r="E2473" s="28" t="s">
        <v>20</v>
      </c>
      <c r="F2473" s="31">
        <v>9.85</v>
      </c>
      <c r="G2473" s="28" t="s">
        <v>40</v>
      </c>
      <c r="H2473" s="32">
        <v>388</v>
      </c>
      <c r="I2473" s="33">
        <v>3821.8</v>
      </c>
      <c r="J2473" s="28" t="s">
        <v>21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585</v>
      </c>
      <c r="C2474" s="24">
        <v>44585.493744663203</v>
      </c>
      <c r="D2474" s="22" t="s">
        <v>9</v>
      </c>
      <c r="E2474" s="22" t="s">
        <v>26</v>
      </c>
      <c r="F2474" s="25">
        <v>102.98</v>
      </c>
      <c r="G2474" s="22" t="s">
        <v>40</v>
      </c>
      <c r="H2474" s="26">
        <v>1334</v>
      </c>
      <c r="I2474" s="27">
        <v>137375.32</v>
      </c>
      <c r="J2474" s="22" t="s">
        <v>27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585</v>
      </c>
      <c r="C2475" s="30">
        <v>44585.493744664302</v>
      </c>
      <c r="D2475" s="28" t="s">
        <v>9</v>
      </c>
      <c r="E2475" s="28" t="s">
        <v>20</v>
      </c>
      <c r="F2475" s="31">
        <v>9.8520000000000003</v>
      </c>
      <c r="G2475" s="28" t="s">
        <v>40</v>
      </c>
      <c r="H2475" s="32">
        <v>724</v>
      </c>
      <c r="I2475" s="33">
        <v>7132.85</v>
      </c>
      <c r="J2475" s="28" t="s">
        <v>21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585</v>
      </c>
      <c r="C2476" s="24">
        <v>44585.493744664498</v>
      </c>
      <c r="D2476" s="22" t="s">
        <v>9</v>
      </c>
      <c r="E2476" s="22" t="s">
        <v>20</v>
      </c>
      <c r="F2476" s="25">
        <v>9.8520000000000003</v>
      </c>
      <c r="G2476" s="22" t="s">
        <v>40</v>
      </c>
      <c r="H2476" s="26">
        <v>187</v>
      </c>
      <c r="I2476" s="27">
        <v>1842.32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585</v>
      </c>
      <c r="C2477" s="30">
        <v>44585.493744747502</v>
      </c>
      <c r="D2477" s="28" t="s">
        <v>9</v>
      </c>
      <c r="E2477" s="28" t="s">
        <v>28</v>
      </c>
      <c r="F2477" s="31">
        <v>73.290000000000006</v>
      </c>
      <c r="G2477" s="28" t="s">
        <v>40</v>
      </c>
      <c r="H2477" s="32">
        <v>841</v>
      </c>
      <c r="I2477" s="33">
        <v>61636.89</v>
      </c>
      <c r="J2477" s="28" t="s">
        <v>29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585</v>
      </c>
      <c r="C2478" s="24">
        <v>44585.493807594903</v>
      </c>
      <c r="D2478" s="22" t="s">
        <v>9</v>
      </c>
      <c r="E2478" s="22" t="s">
        <v>20</v>
      </c>
      <c r="F2478" s="25">
        <v>9.8409999999999993</v>
      </c>
      <c r="G2478" s="22" t="s">
        <v>40</v>
      </c>
      <c r="H2478" s="26">
        <v>112</v>
      </c>
      <c r="I2478" s="27">
        <v>1102.19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585</v>
      </c>
      <c r="C2479" s="30">
        <v>44585.493807806903</v>
      </c>
      <c r="D2479" s="28" t="s">
        <v>9</v>
      </c>
      <c r="E2479" s="28" t="s">
        <v>20</v>
      </c>
      <c r="F2479" s="31">
        <v>9.8409999999999993</v>
      </c>
      <c r="G2479" s="28" t="s">
        <v>40</v>
      </c>
      <c r="H2479" s="32">
        <v>426</v>
      </c>
      <c r="I2479" s="33">
        <v>4192.2700000000004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585</v>
      </c>
      <c r="C2480" s="24">
        <v>44585.493844830104</v>
      </c>
      <c r="D2480" s="22" t="s">
        <v>9</v>
      </c>
      <c r="E2480" s="22" t="s">
        <v>26</v>
      </c>
      <c r="F2480" s="25">
        <v>102.88</v>
      </c>
      <c r="G2480" s="22" t="s">
        <v>40</v>
      </c>
      <c r="H2480" s="26">
        <v>176</v>
      </c>
      <c r="I2480" s="27">
        <v>18106.88</v>
      </c>
      <c r="J2480" s="22" t="s">
        <v>23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585</v>
      </c>
      <c r="C2481" s="30">
        <v>44585.493844830402</v>
      </c>
      <c r="D2481" s="28" t="s">
        <v>9</v>
      </c>
      <c r="E2481" s="28" t="s">
        <v>26</v>
      </c>
      <c r="F2481" s="31">
        <v>102.88</v>
      </c>
      <c r="G2481" s="28" t="s">
        <v>40</v>
      </c>
      <c r="H2481" s="32">
        <v>566</v>
      </c>
      <c r="I2481" s="33">
        <v>58230.080000000002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585</v>
      </c>
      <c r="C2482" s="24">
        <v>44585.493845045297</v>
      </c>
      <c r="D2482" s="22" t="s">
        <v>9</v>
      </c>
      <c r="E2482" s="22" t="s">
        <v>26</v>
      </c>
      <c r="F2482" s="25">
        <v>102.88</v>
      </c>
      <c r="G2482" s="22" t="s">
        <v>40</v>
      </c>
      <c r="H2482" s="26">
        <v>53</v>
      </c>
      <c r="I2482" s="27">
        <v>5452.64</v>
      </c>
      <c r="J2482" s="22" t="s">
        <v>22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585</v>
      </c>
      <c r="C2483" s="30">
        <v>44585.493852478598</v>
      </c>
      <c r="D2483" s="28" t="s">
        <v>9</v>
      </c>
      <c r="E2483" s="28" t="s">
        <v>26</v>
      </c>
      <c r="F2483" s="31">
        <v>102.88</v>
      </c>
      <c r="G2483" s="28" t="s">
        <v>40</v>
      </c>
      <c r="H2483" s="32">
        <v>1260</v>
      </c>
      <c r="I2483" s="33">
        <v>129628.8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585</v>
      </c>
      <c r="C2484" s="24">
        <v>44585.493852478699</v>
      </c>
      <c r="D2484" s="22" t="s">
        <v>9</v>
      </c>
      <c r="E2484" s="22" t="s">
        <v>26</v>
      </c>
      <c r="F2484" s="25">
        <v>102.88</v>
      </c>
      <c r="G2484" s="22" t="s">
        <v>40</v>
      </c>
      <c r="H2484" s="26">
        <v>38</v>
      </c>
      <c r="I2484" s="27">
        <v>3909.44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585</v>
      </c>
      <c r="C2485" s="30">
        <v>44585.493863072799</v>
      </c>
      <c r="D2485" s="28" t="s">
        <v>9</v>
      </c>
      <c r="E2485" s="28" t="s">
        <v>20</v>
      </c>
      <c r="F2485" s="31">
        <v>9.8379999999999992</v>
      </c>
      <c r="G2485" s="28" t="s">
        <v>40</v>
      </c>
      <c r="H2485" s="32">
        <v>623</v>
      </c>
      <c r="I2485" s="33">
        <v>6129.07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585</v>
      </c>
      <c r="C2486" s="24">
        <v>44585.493863073803</v>
      </c>
      <c r="D2486" s="22" t="s">
        <v>9</v>
      </c>
      <c r="E2486" s="22" t="s">
        <v>20</v>
      </c>
      <c r="F2486" s="25">
        <v>9.8379999999999992</v>
      </c>
      <c r="G2486" s="22" t="s">
        <v>40</v>
      </c>
      <c r="H2486" s="26">
        <v>344</v>
      </c>
      <c r="I2486" s="27">
        <v>3384.27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585</v>
      </c>
      <c r="C2487" s="30">
        <v>44585.494168510202</v>
      </c>
      <c r="D2487" s="28" t="s">
        <v>9</v>
      </c>
      <c r="E2487" s="28" t="s">
        <v>26</v>
      </c>
      <c r="F2487" s="31">
        <v>102.9</v>
      </c>
      <c r="G2487" s="28" t="s">
        <v>40</v>
      </c>
      <c r="H2487" s="32">
        <v>23</v>
      </c>
      <c r="I2487" s="33">
        <v>2366.6999999999998</v>
      </c>
      <c r="J2487" s="28" t="s">
        <v>27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585</v>
      </c>
      <c r="C2488" s="24">
        <v>44585.494444855503</v>
      </c>
      <c r="D2488" s="22" t="s">
        <v>9</v>
      </c>
      <c r="E2488" s="22" t="s">
        <v>26</v>
      </c>
      <c r="F2488" s="25">
        <v>103</v>
      </c>
      <c r="G2488" s="22" t="s">
        <v>40</v>
      </c>
      <c r="H2488" s="26">
        <v>1175</v>
      </c>
      <c r="I2488" s="27">
        <v>121025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585</v>
      </c>
      <c r="C2489" s="30">
        <v>44585.494454582898</v>
      </c>
      <c r="D2489" s="28" t="s">
        <v>9</v>
      </c>
      <c r="E2489" s="28" t="s">
        <v>20</v>
      </c>
      <c r="F2489" s="31">
        <v>9.8460000000000001</v>
      </c>
      <c r="G2489" s="28" t="s">
        <v>40</v>
      </c>
      <c r="H2489" s="32">
        <v>688</v>
      </c>
      <c r="I2489" s="33">
        <v>6774.05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585</v>
      </c>
      <c r="C2490" s="24">
        <v>44585.494454797001</v>
      </c>
      <c r="D2490" s="22" t="s">
        <v>9</v>
      </c>
      <c r="E2490" s="22" t="s">
        <v>20</v>
      </c>
      <c r="F2490" s="25">
        <v>9.8460000000000001</v>
      </c>
      <c r="G2490" s="22" t="s">
        <v>40</v>
      </c>
      <c r="H2490" s="26">
        <v>200</v>
      </c>
      <c r="I2490" s="27">
        <v>1969.2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585</v>
      </c>
      <c r="C2491" s="30">
        <v>44585.4944775236</v>
      </c>
      <c r="D2491" s="28" t="s">
        <v>9</v>
      </c>
      <c r="E2491" s="28" t="s">
        <v>26</v>
      </c>
      <c r="F2491" s="31">
        <v>102.98</v>
      </c>
      <c r="G2491" s="28" t="s">
        <v>40</v>
      </c>
      <c r="H2491" s="32">
        <v>1674</v>
      </c>
      <c r="I2491" s="33">
        <v>172388.52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585</v>
      </c>
      <c r="C2492" s="24">
        <v>44585.4949422633</v>
      </c>
      <c r="D2492" s="22" t="s">
        <v>9</v>
      </c>
      <c r="E2492" s="22" t="s">
        <v>26</v>
      </c>
      <c r="F2492" s="25">
        <v>102.94</v>
      </c>
      <c r="G2492" s="22" t="s">
        <v>40</v>
      </c>
      <c r="H2492" s="26">
        <v>535</v>
      </c>
      <c r="I2492" s="27">
        <v>55072.9</v>
      </c>
      <c r="J2492" s="22" t="s">
        <v>27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585</v>
      </c>
      <c r="C2493" s="30">
        <v>44585.494942265002</v>
      </c>
      <c r="D2493" s="28" t="s">
        <v>9</v>
      </c>
      <c r="E2493" s="28" t="s">
        <v>26</v>
      </c>
      <c r="F2493" s="31">
        <v>102.94</v>
      </c>
      <c r="G2493" s="28" t="s">
        <v>40</v>
      </c>
      <c r="H2493" s="32">
        <v>535</v>
      </c>
      <c r="I2493" s="33">
        <v>55072.9</v>
      </c>
      <c r="J2493" s="28" t="s">
        <v>27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585</v>
      </c>
      <c r="C2494" s="24">
        <v>44585.494942265002</v>
      </c>
      <c r="D2494" s="22" t="s">
        <v>9</v>
      </c>
      <c r="E2494" s="22" t="s">
        <v>26</v>
      </c>
      <c r="F2494" s="25">
        <v>102.94</v>
      </c>
      <c r="G2494" s="22" t="s">
        <v>40</v>
      </c>
      <c r="H2494" s="26">
        <v>80</v>
      </c>
      <c r="I2494" s="27">
        <v>8235.2000000000007</v>
      </c>
      <c r="J2494" s="22" t="s">
        <v>27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585</v>
      </c>
      <c r="C2495" s="30">
        <v>44585.494942581303</v>
      </c>
      <c r="D2495" s="28" t="s">
        <v>9</v>
      </c>
      <c r="E2495" s="28" t="s">
        <v>26</v>
      </c>
      <c r="F2495" s="31">
        <v>102.94</v>
      </c>
      <c r="G2495" s="28" t="s">
        <v>40</v>
      </c>
      <c r="H2495" s="32">
        <v>320</v>
      </c>
      <c r="I2495" s="33">
        <v>32940.800000000003</v>
      </c>
      <c r="J2495" s="28" t="s">
        <v>27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585</v>
      </c>
      <c r="C2496" s="24">
        <v>44585.495399564199</v>
      </c>
      <c r="D2496" s="22" t="s">
        <v>9</v>
      </c>
      <c r="E2496" s="22" t="s">
        <v>20</v>
      </c>
      <c r="F2496" s="25">
        <v>9.843</v>
      </c>
      <c r="G2496" s="22" t="s">
        <v>40</v>
      </c>
      <c r="H2496" s="26">
        <v>1233</v>
      </c>
      <c r="I2496" s="27">
        <v>12136.42</v>
      </c>
      <c r="J2496" s="22" t="s">
        <v>21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585</v>
      </c>
      <c r="C2497" s="30">
        <v>44585.495399564898</v>
      </c>
      <c r="D2497" s="28" t="s">
        <v>9</v>
      </c>
      <c r="E2497" s="28" t="s">
        <v>20</v>
      </c>
      <c r="F2497" s="31">
        <v>9.8420000000000005</v>
      </c>
      <c r="G2497" s="28" t="s">
        <v>40</v>
      </c>
      <c r="H2497" s="32">
        <v>5</v>
      </c>
      <c r="I2497" s="33">
        <v>49.21</v>
      </c>
      <c r="J2497" s="28" t="s">
        <v>21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585</v>
      </c>
      <c r="C2498" s="24">
        <v>44585.4953995654</v>
      </c>
      <c r="D2498" s="22" t="s">
        <v>9</v>
      </c>
      <c r="E2498" s="22" t="s">
        <v>20</v>
      </c>
      <c r="F2498" s="25">
        <v>9.8420000000000005</v>
      </c>
      <c r="G2498" s="22" t="s">
        <v>40</v>
      </c>
      <c r="H2498" s="26">
        <v>1391</v>
      </c>
      <c r="I2498" s="27">
        <v>13690.22</v>
      </c>
      <c r="J2498" s="22" t="s">
        <v>21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585</v>
      </c>
      <c r="C2499" s="30">
        <v>44585.495399565603</v>
      </c>
      <c r="D2499" s="28" t="s">
        <v>9</v>
      </c>
      <c r="E2499" s="28" t="s">
        <v>20</v>
      </c>
      <c r="F2499" s="31">
        <v>9.8420000000000005</v>
      </c>
      <c r="G2499" s="28" t="s">
        <v>40</v>
      </c>
      <c r="H2499" s="32">
        <v>190</v>
      </c>
      <c r="I2499" s="33">
        <v>1869.98</v>
      </c>
      <c r="J2499" s="28" t="s">
        <v>21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585</v>
      </c>
      <c r="C2500" s="24">
        <v>44585.495408993702</v>
      </c>
      <c r="D2500" s="22" t="s">
        <v>9</v>
      </c>
      <c r="E2500" s="22" t="s">
        <v>26</v>
      </c>
      <c r="F2500" s="25">
        <v>102.96</v>
      </c>
      <c r="G2500" s="22" t="s">
        <v>40</v>
      </c>
      <c r="H2500" s="26">
        <v>735</v>
      </c>
      <c r="I2500" s="27">
        <v>75675.600000000006</v>
      </c>
      <c r="J2500" s="22" t="s">
        <v>27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585</v>
      </c>
      <c r="C2501" s="30">
        <v>44585.495408993898</v>
      </c>
      <c r="D2501" s="28" t="s">
        <v>9</v>
      </c>
      <c r="E2501" s="28" t="s">
        <v>26</v>
      </c>
      <c r="F2501" s="31">
        <v>102.96</v>
      </c>
      <c r="G2501" s="28" t="s">
        <v>40</v>
      </c>
      <c r="H2501" s="32">
        <v>487</v>
      </c>
      <c r="I2501" s="33">
        <v>50141.52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585</v>
      </c>
      <c r="C2502" s="24">
        <v>44585.495847694903</v>
      </c>
      <c r="D2502" s="22" t="s">
        <v>9</v>
      </c>
      <c r="E2502" s="22" t="s">
        <v>26</v>
      </c>
      <c r="F2502" s="25">
        <v>103.04</v>
      </c>
      <c r="G2502" s="22" t="s">
        <v>40</v>
      </c>
      <c r="H2502" s="26">
        <v>534</v>
      </c>
      <c r="I2502" s="27">
        <v>55023.360000000001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585</v>
      </c>
      <c r="C2503" s="30">
        <v>44585.495847694903</v>
      </c>
      <c r="D2503" s="28" t="s">
        <v>9</v>
      </c>
      <c r="E2503" s="28" t="s">
        <v>26</v>
      </c>
      <c r="F2503" s="31">
        <v>103.04</v>
      </c>
      <c r="G2503" s="28" t="s">
        <v>40</v>
      </c>
      <c r="H2503" s="32">
        <v>227</v>
      </c>
      <c r="I2503" s="33">
        <v>23390.080000000002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585</v>
      </c>
      <c r="C2504" s="24">
        <v>44585.4958492777</v>
      </c>
      <c r="D2504" s="22" t="s">
        <v>9</v>
      </c>
      <c r="E2504" s="22" t="s">
        <v>26</v>
      </c>
      <c r="F2504" s="25">
        <v>103.04</v>
      </c>
      <c r="G2504" s="22" t="s">
        <v>40</v>
      </c>
      <c r="H2504" s="26">
        <v>534</v>
      </c>
      <c r="I2504" s="27">
        <v>55023.360000000001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585</v>
      </c>
      <c r="C2505" s="30">
        <v>44585.495855164401</v>
      </c>
      <c r="D2505" s="28" t="s">
        <v>9</v>
      </c>
      <c r="E2505" s="28" t="s">
        <v>26</v>
      </c>
      <c r="F2505" s="31">
        <v>103.04</v>
      </c>
      <c r="G2505" s="28" t="s">
        <v>40</v>
      </c>
      <c r="H2505" s="32">
        <v>54</v>
      </c>
      <c r="I2505" s="33">
        <v>5564.16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585</v>
      </c>
      <c r="C2506" s="24">
        <v>44585.495948797099</v>
      </c>
      <c r="D2506" s="22" t="s">
        <v>9</v>
      </c>
      <c r="E2506" s="22" t="s">
        <v>20</v>
      </c>
      <c r="F2506" s="25">
        <v>9.8450000000000006</v>
      </c>
      <c r="G2506" s="22" t="s">
        <v>40</v>
      </c>
      <c r="H2506" s="26">
        <v>199</v>
      </c>
      <c r="I2506" s="27">
        <v>1959.16</v>
      </c>
      <c r="J2506" s="22" t="s">
        <v>21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585</v>
      </c>
      <c r="C2507" s="30">
        <v>44585.495948797601</v>
      </c>
      <c r="D2507" s="28" t="s">
        <v>9</v>
      </c>
      <c r="E2507" s="28" t="s">
        <v>20</v>
      </c>
      <c r="F2507" s="31">
        <v>9.8450000000000006</v>
      </c>
      <c r="G2507" s="28" t="s">
        <v>40</v>
      </c>
      <c r="H2507" s="32">
        <v>1257</v>
      </c>
      <c r="I2507" s="33">
        <v>12375.17</v>
      </c>
      <c r="J2507" s="28" t="s">
        <v>21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585</v>
      </c>
      <c r="C2508" s="24">
        <v>44585.495948893797</v>
      </c>
      <c r="D2508" s="22" t="s">
        <v>9</v>
      </c>
      <c r="E2508" s="22" t="s">
        <v>20</v>
      </c>
      <c r="F2508" s="25">
        <v>9.8450000000000006</v>
      </c>
      <c r="G2508" s="22" t="s">
        <v>40</v>
      </c>
      <c r="H2508" s="26">
        <v>1432</v>
      </c>
      <c r="I2508" s="27">
        <v>14098.04</v>
      </c>
      <c r="J2508" s="22" t="s">
        <v>22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585</v>
      </c>
      <c r="C2509" s="30">
        <v>44585.4960616112</v>
      </c>
      <c r="D2509" s="28" t="s">
        <v>9</v>
      </c>
      <c r="E2509" s="28" t="s">
        <v>28</v>
      </c>
      <c r="F2509" s="31">
        <v>73.22</v>
      </c>
      <c r="G2509" s="28" t="s">
        <v>40</v>
      </c>
      <c r="H2509" s="32">
        <v>910</v>
      </c>
      <c r="I2509" s="33">
        <v>66630.2</v>
      </c>
      <c r="J2509" s="28" t="s">
        <v>29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585</v>
      </c>
      <c r="C2510" s="24">
        <v>44585.496061736398</v>
      </c>
      <c r="D2510" s="22" t="s">
        <v>9</v>
      </c>
      <c r="E2510" s="22" t="s">
        <v>20</v>
      </c>
      <c r="F2510" s="25">
        <v>9.84</v>
      </c>
      <c r="G2510" s="22" t="s">
        <v>40</v>
      </c>
      <c r="H2510" s="26">
        <v>228</v>
      </c>
      <c r="I2510" s="27">
        <v>2243.52</v>
      </c>
      <c r="J2510" s="22" t="s">
        <v>21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585</v>
      </c>
      <c r="C2511" s="30">
        <v>44585.496061736601</v>
      </c>
      <c r="D2511" s="28" t="s">
        <v>9</v>
      </c>
      <c r="E2511" s="28" t="s">
        <v>20</v>
      </c>
      <c r="F2511" s="31">
        <v>9.84</v>
      </c>
      <c r="G2511" s="28" t="s">
        <v>40</v>
      </c>
      <c r="H2511" s="32">
        <v>749</v>
      </c>
      <c r="I2511" s="33">
        <v>7370.16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585</v>
      </c>
      <c r="C2512" s="24">
        <v>44585.496062072103</v>
      </c>
      <c r="D2512" s="22" t="s">
        <v>9</v>
      </c>
      <c r="E2512" s="22" t="s">
        <v>26</v>
      </c>
      <c r="F2512" s="25">
        <v>102.96</v>
      </c>
      <c r="G2512" s="22" t="s">
        <v>40</v>
      </c>
      <c r="H2512" s="26">
        <v>94</v>
      </c>
      <c r="I2512" s="27">
        <v>9678.24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585</v>
      </c>
      <c r="C2513" s="30">
        <v>44585.496426849997</v>
      </c>
      <c r="D2513" s="28" t="s">
        <v>9</v>
      </c>
      <c r="E2513" s="28" t="s">
        <v>26</v>
      </c>
      <c r="F2513" s="31">
        <v>103</v>
      </c>
      <c r="G2513" s="28" t="s">
        <v>40</v>
      </c>
      <c r="H2513" s="32">
        <v>1148</v>
      </c>
      <c r="I2513" s="33">
        <v>118244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585</v>
      </c>
      <c r="C2514" s="24">
        <v>44585.496718299299</v>
      </c>
      <c r="D2514" s="22" t="s">
        <v>9</v>
      </c>
      <c r="E2514" s="22" t="s">
        <v>26</v>
      </c>
      <c r="F2514" s="25">
        <v>102.98</v>
      </c>
      <c r="G2514" s="22" t="s">
        <v>40</v>
      </c>
      <c r="H2514" s="26">
        <v>179</v>
      </c>
      <c r="I2514" s="27">
        <v>18433.419999999998</v>
      </c>
      <c r="J2514" s="22" t="s">
        <v>27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585</v>
      </c>
      <c r="C2515" s="30">
        <v>44585.496724051802</v>
      </c>
      <c r="D2515" s="28" t="s">
        <v>9</v>
      </c>
      <c r="E2515" s="28" t="s">
        <v>20</v>
      </c>
      <c r="F2515" s="31">
        <v>9.84</v>
      </c>
      <c r="G2515" s="28" t="s">
        <v>40</v>
      </c>
      <c r="H2515" s="32">
        <v>910</v>
      </c>
      <c r="I2515" s="33">
        <v>8954.4</v>
      </c>
      <c r="J2515" s="28" t="s">
        <v>21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585</v>
      </c>
      <c r="C2516" s="24">
        <v>44585.496724391698</v>
      </c>
      <c r="D2516" s="22" t="s">
        <v>9</v>
      </c>
      <c r="E2516" s="22" t="s">
        <v>26</v>
      </c>
      <c r="F2516" s="25">
        <v>102.98</v>
      </c>
      <c r="G2516" s="22" t="s">
        <v>40</v>
      </c>
      <c r="H2516" s="26">
        <v>36</v>
      </c>
      <c r="I2516" s="27">
        <v>3707.28</v>
      </c>
      <c r="J2516" s="22" t="s">
        <v>23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585</v>
      </c>
      <c r="C2517" s="30">
        <v>44585.496724392397</v>
      </c>
      <c r="D2517" s="28" t="s">
        <v>9</v>
      </c>
      <c r="E2517" s="28" t="s">
        <v>26</v>
      </c>
      <c r="F2517" s="31">
        <v>102.98</v>
      </c>
      <c r="G2517" s="28" t="s">
        <v>40</v>
      </c>
      <c r="H2517" s="32">
        <v>123</v>
      </c>
      <c r="I2517" s="33">
        <v>12666.54</v>
      </c>
      <c r="J2517" s="28" t="s">
        <v>22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585</v>
      </c>
      <c r="C2518" s="24">
        <v>44585.496724393597</v>
      </c>
      <c r="D2518" s="22" t="s">
        <v>9</v>
      </c>
      <c r="E2518" s="22" t="s">
        <v>26</v>
      </c>
      <c r="F2518" s="25">
        <v>102.98</v>
      </c>
      <c r="G2518" s="22" t="s">
        <v>40</v>
      </c>
      <c r="H2518" s="26">
        <v>123</v>
      </c>
      <c r="I2518" s="27">
        <v>12666.54</v>
      </c>
      <c r="J2518" s="22" t="s">
        <v>22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585</v>
      </c>
      <c r="C2519" s="30">
        <v>44585.496724393597</v>
      </c>
      <c r="D2519" s="28" t="s">
        <v>9</v>
      </c>
      <c r="E2519" s="28" t="s">
        <v>26</v>
      </c>
      <c r="F2519" s="31">
        <v>102.98</v>
      </c>
      <c r="G2519" s="28" t="s">
        <v>40</v>
      </c>
      <c r="H2519" s="32">
        <v>93</v>
      </c>
      <c r="I2519" s="33">
        <v>9577.14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585</v>
      </c>
      <c r="C2520" s="24">
        <v>44585.496724475801</v>
      </c>
      <c r="D2520" s="22" t="s">
        <v>9</v>
      </c>
      <c r="E2520" s="22" t="s">
        <v>26</v>
      </c>
      <c r="F2520" s="25">
        <v>102.98</v>
      </c>
      <c r="G2520" s="22" t="s">
        <v>40</v>
      </c>
      <c r="H2520" s="26">
        <v>80</v>
      </c>
      <c r="I2520" s="27">
        <v>8238.4</v>
      </c>
      <c r="J2520" s="22" t="s">
        <v>27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585</v>
      </c>
      <c r="C2521" s="30">
        <v>44585.496724476303</v>
      </c>
      <c r="D2521" s="28" t="s">
        <v>9</v>
      </c>
      <c r="E2521" s="28" t="s">
        <v>26</v>
      </c>
      <c r="F2521" s="31">
        <v>102.98</v>
      </c>
      <c r="G2521" s="28" t="s">
        <v>40</v>
      </c>
      <c r="H2521" s="32">
        <v>600</v>
      </c>
      <c r="I2521" s="33">
        <v>61788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585</v>
      </c>
      <c r="C2522" s="24">
        <v>44585.496724476303</v>
      </c>
      <c r="D2522" s="22" t="s">
        <v>9</v>
      </c>
      <c r="E2522" s="22" t="s">
        <v>26</v>
      </c>
      <c r="F2522" s="25">
        <v>102.98</v>
      </c>
      <c r="G2522" s="22" t="s">
        <v>40</v>
      </c>
      <c r="H2522" s="26">
        <v>635</v>
      </c>
      <c r="I2522" s="27">
        <v>65392.3</v>
      </c>
      <c r="J2522" s="22" t="s">
        <v>27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585</v>
      </c>
      <c r="C2523" s="30">
        <v>44585.496731571999</v>
      </c>
      <c r="D2523" s="28" t="s">
        <v>9</v>
      </c>
      <c r="E2523" s="28" t="s">
        <v>26</v>
      </c>
      <c r="F2523" s="31">
        <v>102.98</v>
      </c>
      <c r="G2523" s="28" t="s">
        <v>40</v>
      </c>
      <c r="H2523" s="32">
        <v>6</v>
      </c>
      <c r="I2523" s="33">
        <v>617.88</v>
      </c>
      <c r="J2523" s="28" t="s">
        <v>27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585</v>
      </c>
      <c r="C2524" s="24">
        <v>44585.497397970401</v>
      </c>
      <c r="D2524" s="22" t="s">
        <v>9</v>
      </c>
      <c r="E2524" s="22" t="s">
        <v>26</v>
      </c>
      <c r="F2524" s="25">
        <v>103.08</v>
      </c>
      <c r="G2524" s="22" t="s">
        <v>40</v>
      </c>
      <c r="H2524" s="26">
        <v>100</v>
      </c>
      <c r="I2524" s="27">
        <v>10308</v>
      </c>
      <c r="J2524" s="22" t="s">
        <v>23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585</v>
      </c>
      <c r="C2525" s="30">
        <v>44585.497428014402</v>
      </c>
      <c r="D2525" s="28" t="s">
        <v>9</v>
      </c>
      <c r="E2525" s="28" t="s">
        <v>26</v>
      </c>
      <c r="F2525" s="31">
        <v>103.08</v>
      </c>
      <c r="G2525" s="28" t="s">
        <v>40</v>
      </c>
      <c r="H2525" s="32">
        <v>1095</v>
      </c>
      <c r="I2525" s="33">
        <v>112872.6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585</v>
      </c>
      <c r="C2526" s="24">
        <v>44585.497428111797</v>
      </c>
      <c r="D2526" s="22" t="s">
        <v>9</v>
      </c>
      <c r="E2526" s="22" t="s">
        <v>26</v>
      </c>
      <c r="F2526" s="25">
        <v>103.08</v>
      </c>
      <c r="G2526" s="22" t="s">
        <v>40</v>
      </c>
      <c r="H2526" s="26">
        <v>1595</v>
      </c>
      <c r="I2526" s="27">
        <v>164412.6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585</v>
      </c>
      <c r="C2527" s="30">
        <v>44585.497428111899</v>
      </c>
      <c r="D2527" s="28" t="s">
        <v>9</v>
      </c>
      <c r="E2527" s="28" t="s">
        <v>26</v>
      </c>
      <c r="F2527" s="31">
        <v>103.08</v>
      </c>
      <c r="G2527" s="28" t="s">
        <v>40</v>
      </c>
      <c r="H2527" s="32">
        <v>701</v>
      </c>
      <c r="I2527" s="33">
        <v>72259.08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585</v>
      </c>
      <c r="C2528" s="24">
        <v>44585.497428229901</v>
      </c>
      <c r="D2528" s="22" t="s">
        <v>9</v>
      </c>
      <c r="E2528" s="22" t="s">
        <v>26</v>
      </c>
      <c r="F2528" s="25">
        <v>103.08</v>
      </c>
      <c r="G2528" s="22" t="s">
        <v>40</v>
      </c>
      <c r="H2528" s="26">
        <v>211</v>
      </c>
      <c r="I2528" s="27">
        <v>21749.88</v>
      </c>
      <c r="J2528" s="22" t="s">
        <v>23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585</v>
      </c>
      <c r="C2529" s="30">
        <v>44585.497448267401</v>
      </c>
      <c r="D2529" s="28" t="s">
        <v>9</v>
      </c>
      <c r="E2529" s="28" t="s">
        <v>20</v>
      </c>
      <c r="F2529" s="31">
        <v>9.8480000000000008</v>
      </c>
      <c r="G2529" s="28" t="s">
        <v>40</v>
      </c>
      <c r="H2529" s="32">
        <v>1562</v>
      </c>
      <c r="I2529" s="33">
        <v>15382.58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585</v>
      </c>
      <c r="C2530" s="24">
        <v>44585.4974483642</v>
      </c>
      <c r="D2530" s="22" t="s">
        <v>9</v>
      </c>
      <c r="E2530" s="22" t="s">
        <v>20</v>
      </c>
      <c r="F2530" s="25">
        <v>9.8480000000000008</v>
      </c>
      <c r="G2530" s="22" t="s">
        <v>40</v>
      </c>
      <c r="H2530" s="26">
        <v>1263</v>
      </c>
      <c r="I2530" s="27">
        <v>12438.02</v>
      </c>
      <c r="J2530" s="22" t="s">
        <v>22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585</v>
      </c>
      <c r="C2531" s="30">
        <v>44585.497716928701</v>
      </c>
      <c r="D2531" s="28" t="s">
        <v>9</v>
      </c>
      <c r="E2531" s="28" t="s">
        <v>26</v>
      </c>
      <c r="F2531" s="31">
        <v>103.08</v>
      </c>
      <c r="G2531" s="28" t="s">
        <v>40</v>
      </c>
      <c r="H2531" s="32">
        <v>477</v>
      </c>
      <c r="I2531" s="33">
        <v>49169.16</v>
      </c>
      <c r="J2531" s="28" t="s">
        <v>22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585</v>
      </c>
      <c r="C2532" s="24">
        <v>44585.4977169302</v>
      </c>
      <c r="D2532" s="22" t="s">
        <v>9</v>
      </c>
      <c r="E2532" s="22" t="s">
        <v>26</v>
      </c>
      <c r="F2532" s="25">
        <v>103.08</v>
      </c>
      <c r="G2532" s="22" t="s">
        <v>40</v>
      </c>
      <c r="H2532" s="26">
        <v>745</v>
      </c>
      <c r="I2532" s="27">
        <v>76794.600000000006</v>
      </c>
      <c r="J2532" s="22" t="s">
        <v>22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585</v>
      </c>
      <c r="C2533" s="30">
        <v>44585.497970099597</v>
      </c>
      <c r="D2533" s="28" t="s">
        <v>9</v>
      </c>
      <c r="E2533" s="28" t="s">
        <v>26</v>
      </c>
      <c r="F2533" s="31">
        <v>103.06</v>
      </c>
      <c r="G2533" s="28" t="s">
        <v>40</v>
      </c>
      <c r="H2533" s="32">
        <v>104</v>
      </c>
      <c r="I2533" s="33">
        <v>10718.24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585</v>
      </c>
      <c r="C2534" s="24">
        <v>44585.497970099903</v>
      </c>
      <c r="D2534" s="22" t="s">
        <v>9</v>
      </c>
      <c r="E2534" s="22" t="s">
        <v>26</v>
      </c>
      <c r="F2534" s="25">
        <v>103.06</v>
      </c>
      <c r="G2534" s="22" t="s">
        <v>40</v>
      </c>
      <c r="H2534" s="26">
        <v>102</v>
      </c>
      <c r="I2534" s="27">
        <v>10512.12</v>
      </c>
      <c r="J2534" s="22" t="s">
        <v>22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585</v>
      </c>
      <c r="C2535" s="30">
        <v>44585.497970100201</v>
      </c>
      <c r="D2535" s="28" t="s">
        <v>9</v>
      </c>
      <c r="E2535" s="28" t="s">
        <v>26</v>
      </c>
      <c r="F2535" s="31">
        <v>103.06</v>
      </c>
      <c r="G2535" s="28" t="s">
        <v>40</v>
      </c>
      <c r="H2535" s="32">
        <v>152</v>
      </c>
      <c r="I2535" s="33">
        <v>15665.12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585</v>
      </c>
      <c r="C2536" s="24">
        <v>44585.4979701009</v>
      </c>
      <c r="D2536" s="22" t="s">
        <v>9</v>
      </c>
      <c r="E2536" s="22" t="s">
        <v>26</v>
      </c>
      <c r="F2536" s="25">
        <v>103.06</v>
      </c>
      <c r="G2536" s="22" t="s">
        <v>40</v>
      </c>
      <c r="H2536" s="26">
        <v>113</v>
      </c>
      <c r="I2536" s="27">
        <v>11645.78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585</v>
      </c>
      <c r="C2537" s="30">
        <v>44585.498138928699</v>
      </c>
      <c r="D2537" s="28" t="s">
        <v>9</v>
      </c>
      <c r="E2537" s="28" t="s">
        <v>26</v>
      </c>
      <c r="F2537" s="31">
        <v>103.08</v>
      </c>
      <c r="G2537" s="28" t="s">
        <v>40</v>
      </c>
      <c r="H2537" s="32">
        <v>684</v>
      </c>
      <c r="I2537" s="33">
        <v>70506.720000000001</v>
      </c>
      <c r="J2537" s="28" t="s">
        <v>23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585</v>
      </c>
      <c r="C2538" s="24">
        <v>44585.498418110903</v>
      </c>
      <c r="D2538" s="22" t="s">
        <v>9</v>
      </c>
      <c r="E2538" s="22" t="s">
        <v>20</v>
      </c>
      <c r="F2538" s="25">
        <v>9.8510000000000009</v>
      </c>
      <c r="G2538" s="22" t="s">
        <v>40</v>
      </c>
      <c r="H2538" s="26">
        <v>4</v>
      </c>
      <c r="I2538" s="27">
        <v>39.4</v>
      </c>
      <c r="J2538" s="22" t="s">
        <v>21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585</v>
      </c>
      <c r="C2539" s="30">
        <v>44585.498663006001</v>
      </c>
      <c r="D2539" s="28" t="s">
        <v>9</v>
      </c>
      <c r="E2539" s="28" t="s">
        <v>20</v>
      </c>
      <c r="F2539" s="31">
        <v>9.8529999999999998</v>
      </c>
      <c r="G2539" s="28" t="s">
        <v>40</v>
      </c>
      <c r="H2539" s="32">
        <v>467</v>
      </c>
      <c r="I2539" s="33">
        <v>4601.3500000000004</v>
      </c>
      <c r="J2539" s="28" t="s">
        <v>21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585</v>
      </c>
      <c r="C2540" s="24">
        <v>44585.4986769717</v>
      </c>
      <c r="D2540" s="22" t="s">
        <v>9</v>
      </c>
      <c r="E2540" s="22" t="s">
        <v>20</v>
      </c>
      <c r="F2540" s="25">
        <v>9.8529999999999998</v>
      </c>
      <c r="G2540" s="22" t="s">
        <v>40</v>
      </c>
      <c r="H2540" s="26">
        <v>522</v>
      </c>
      <c r="I2540" s="27">
        <v>5143.2700000000004</v>
      </c>
      <c r="J2540" s="22" t="s">
        <v>21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585</v>
      </c>
      <c r="C2541" s="30">
        <v>44585.498676982097</v>
      </c>
      <c r="D2541" s="28" t="s">
        <v>9</v>
      </c>
      <c r="E2541" s="28" t="s">
        <v>26</v>
      </c>
      <c r="F2541" s="31">
        <v>103.08</v>
      </c>
      <c r="G2541" s="28" t="s">
        <v>40</v>
      </c>
      <c r="H2541" s="32">
        <v>696</v>
      </c>
      <c r="I2541" s="33">
        <v>71743.679999999993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585</v>
      </c>
      <c r="C2542" s="24">
        <v>44585.498677732801</v>
      </c>
      <c r="D2542" s="22" t="s">
        <v>9</v>
      </c>
      <c r="E2542" s="22" t="s">
        <v>20</v>
      </c>
      <c r="F2542" s="25">
        <v>9.8520000000000003</v>
      </c>
      <c r="G2542" s="22" t="s">
        <v>40</v>
      </c>
      <c r="H2542" s="26">
        <v>532</v>
      </c>
      <c r="I2542" s="27">
        <v>5241.26</v>
      </c>
      <c r="J2542" s="22" t="s">
        <v>21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585</v>
      </c>
      <c r="C2543" s="30">
        <v>44585.4986777331</v>
      </c>
      <c r="D2543" s="28" t="s">
        <v>9</v>
      </c>
      <c r="E2543" s="28" t="s">
        <v>20</v>
      </c>
      <c r="F2543" s="31">
        <v>9.8520000000000003</v>
      </c>
      <c r="G2543" s="28" t="s">
        <v>40</v>
      </c>
      <c r="H2543" s="32">
        <v>629</v>
      </c>
      <c r="I2543" s="33">
        <v>6196.91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585</v>
      </c>
      <c r="C2544" s="24">
        <v>44585.4986777335</v>
      </c>
      <c r="D2544" s="22" t="s">
        <v>9</v>
      </c>
      <c r="E2544" s="22" t="s">
        <v>20</v>
      </c>
      <c r="F2544" s="25">
        <v>9.8520000000000003</v>
      </c>
      <c r="G2544" s="22" t="s">
        <v>40</v>
      </c>
      <c r="H2544" s="26">
        <v>225</v>
      </c>
      <c r="I2544" s="27">
        <v>2216.6999999999998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585</v>
      </c>
      <c r="C2545" s="30">
        <v>44585.498677837</v>
      </c>
      <c r="D2545" s="28" t="s">
        <v>9</v>
      </c>
      <c r="E2545" s="28" t="s">
        <v>20</v>
      </c>
      <c r="F2545" s="31">
        <v>9.8520000000000003</v>
      </c>
      <c r="G2545" s="28" t="s">
        <v>40</v>
      </c>
      <c r="H2545" s="32">
        <v>1284</v>
      </c>
      <c r="I2545" s="33">
        <v>12649.97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585</v>
      </c>
      <c r="C2546" s="24">
        <v>44585.498677837</v>
      </c>
      <c r="D2546" s="22" t="s">
        <v>9</v>
      </c>
      <c r="E2546" s="22" t="s">
        <v>20</v>
      </c>
      <c r="F2546" s="25">
        <v>9.8520000000000003</v>
      </c>
      <c r="G2546" s="22" t="s">
        <v>40</v>
      </c>
      <c r="H2546" s="26">
        <v>520</v>
      </c>
      <c r="I2546" s="27">
        <v>5123.04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585</v>
      </c>
      <c r="C2547" s="30">
        <v>44585.4987632989</v>
      </c>
      <c r="D2547" s="28" t="s">
        <v>9</v>
      </c>
      <c r="E2547" s="28" t="s">
        <v>26</v>
      </c>
      <c r="F2547" s="31">
        <v>103.06</v>
      </c>
      <c r="G2547" s="28" t="s">
        <v>40</v>
      </c>
      <c r="H2547" s="32">
        <v>1395</v>
      </c>
      <c r="I2547" s="33">
        <v>143768.70000000001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585</v>
      </c>
      <c r="C2548" s="24">
        <v>44585.498763299103</v>
      </c>
      <c r="D2548" s="22" t="s">
        <v>9</v>
      </c>
      <c r="E2548" s="22" t="s">
        <v>26</v>
      </c>
      <c r="F2548" s="25">
        <v>103.06</v>
      </c>
      <c r="G2548" s="22" t="s">
        <v>40</v>
      </c>
      <c r="H2548" s="26">
        <v>352</v>
      </c>
      <c r="I2548" s="27">
        <v>36277.120000000003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585</v>
      </c>
      <c r="C2549" s="30">
        <v>44585.4990859682</v>
      </c>
      <c r="D2549" s="28" t="s">
        <v>9</v>
      </c>
      <c r="E2549" s="28" t="s">
        <v>26</v>
      </c>
      <c r="F2549" s="31">
        <v>103.06</v>
      </c>
      <c r="G2549" s="28" t="s">
        <v>40</v>
      </c>
      <c r="H2549" s="32">
        <v>853</v>
      </c>
      <c r="I2549" s="33">
        <v>87910.18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585</v>
      </c>
      <c r="C2550" s="24">
        <v>44585.499086478099</v>
      </c>
      <c r="D2550" s="22" t="s">
        <v>9</v>
      </c>
      <c r="E2550" s="22" t="s">
        <v>20</v>
      </c>
      <c r="F2550" s="25">
        <v>9.8520000000000003</v>
      </c>
      <c r="G2550" s="22" t="s">
        <v>40</v>
      </c>
      <c r="H2550" s="26">
        <v>974</v>
      </c>
      <c r="I2550" s="27">
        <v>9595.85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585</v>
      </c>
      <c r="C2551" s="30">
        <v>44585.499087010401</v>
      </c>
      <c r="D2551" s="28" t="s">
        <v>9</v>
      </c>
      <c r="E2551" s="28" t="s">
        <v>28</v>
      </c>
      <c r="F2551" s="31">
        <v>73.290000000000006</v>
      </c>
      <c r="G2551" s="28" t="s">
        <v>40</v>
      </c>
      <c r="H2551" s="32">
        <v>800</v>
      </c>
      <c r="I2551" s="33">
        <v>58632</v>
      </c>
      <c r="J2551" s="28" t="s">
        <v>29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585</v>
      </c>
      <c r="C2552" s="24">
        <v>44585.499087010699</v>
      </c>
      <c r="D2552" s="22" t="s">
        <v>9</v>
      </c>
      <c r="E2552" s="22" t="s">
        <v>28</v>
      </c>
      <c r="F2552" s="25">
        <v>73.290000000000006</v>
      </c>
      <c r="G2552" s="22" t="s">
        <v>40</v>
      </c>
      <c r="H2552" s="26">
        <v>130</v>
      </c>
      <c r="I2552" s="27">
        <v>9527.7000000000007</v>
      </c>
      <c r="J2552" s="22" t="s">
        <v>29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585</v>
      </c>
      <c r="C2553" s="30">
        <v>44585.499464658802</v>
      </c>
      <c r="D2553" s="28" t="s">
        <v>9</v>
      </c>
      <c r="E2553" s="28" t="s">
        <v>20</v>
      </c>
      <c r="F2553" s="31">
        <v>9.85</v>
      </c>
      <c r="G2553" s="28" t="s">
        <v>40</v>
      </c>
      <c r="H2553" s="32">
        <v>8</v>
      </c>
      <c r="I2553" s="33">
        <v>78.8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585</v>
      </c>
      <c r="C2554" s="24">
        <v>44585.499469145303</v>
      </c>
      <c r="D2554" s="22" t="s">
        <v>9</v>
      </c>
      <c r="E2554" s="22" t="s">
        <v>26</v>
      </c>
      <c r="F2554" s="25">
        <v>103.06</v>
      </c>
      <c r="G2554" s="22" t="s">
        <v>40</v>
      </c>
      <c r="H2554" s="26">
        <v>86</v>
      </c>
      <c r="I2554" s="27">
        <v>8863.16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585</v>
      </c>
      <c r="C2555" s="30">
        <v>44585.499469145703</v>
      </c>
      <c r="D2555" s="28" t="s">
        <v>9</v>
      </c>
      <c r="E2555" s="28" t="s">
        <v>26</v>
      </c>
      <c r="F2555" s="31">
        <v>103.06</v>
      </c>
      <c r="G2555" s="28" t="s">
        <v>40</v>
      </c>
      <c r="H2555" s="32">
        <v>651</v>
      </c>
      <c r="I2555" s="33">
        <v>67092.06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585</v>
      </c>
      <c r="C2556" s="24">
        <v>44585.499469149101</v>
      </c>
      <c r="D2556" s="22" t="s">
        <v>9</v>
      </c>
      <c r="E2556" s="22" t="s">
        <v>20</v>
      </c>
      <c r="F2556" s="25">
        <v>9.85</v>
      </c>
      <c r="G2556" s="22" t="s">
        <v>40</v>
      </c>
      <c r="H2556" s="26">
        <v>1069</v>
      </c>
      <c r="I2556" s="27">
        <v>10529.65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585</v>
      </c>
      <c r="C2557" s="30">
        <v>44585.499718089501</v>
      </c>
      <c r="D2557" s="28" t="s">
        <v>9</v>
      </c>
      <c r="E2557" s="28" t="s">
        <v>26</v>
      </c>
      <c r="F2557" s="31">
        <v>103.06</v>
      </c>
      <c r="G2557" s="28" t="s">
        <v>40</v>
      </c>
      <c r="H2557" s="32">
        <v>462</v>
      </c>
      <c r="I2557" s="33">
        <v>47613.72</v>
      </c>
      <c r="J2557" s="28" t="s">
        <v>27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585</v>
      </c>
      <c r="C2558" s="24">
        <v>44585.499718089501</v>
      </c>
      <c r="D2558" s="22" t="s">
        <v>9</v>
      </c>
      <c r="E2558" s="22" t="s">
        <v>26</v>
      </c>
      <c r="F2558" s="25">
        <v>103.06</v>
      </c>
      <c r="G2558" s="22" t="s">
        <v>40</v>
      </c>
      <c r="H2558" s="26">
        <v>840</v>
      </c>
      <c r="I2558" s="27">
        <v>86570.4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585</v>
      </c>
      <c r="C2559" s="30">
        <v>44585.499864807301</v>
      </c>
      <c r="D2559" s="28" t="s">
        <v>9</v>
      </c>
      <c r="E2559" s="28" t="s">
        <v>26</v>
      </c>
      <c r="F2559" s="31">
        <v>103.12</v>
      </c>
      <c r="G2559" s="28" t="s">
        <v>40</v>
      </c>
      <c r="H2559" s="32">
        <v>27</v>
      </c>
      <c r="I2559" s="33">
        <v>2784.24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585</v>
      </c>
      <c r="C2560" s="24">
        <v>44585.4998648076</v>
      </c>
      <c r="D2560" s="22" t="s">
        <v>9</v>
      </c>
      <c r="E2560" s="22" t="s">
        <v>26</v>
      </c>
      <c r="F2560" s="25">
        <v>103.12</v>
      </c>
      <c r="G2560" s="22" t="s">
        <v>40</v>
      </c>
      <c r="H2560" s="26">
        <v>1122</v>
      </c>
      <c r="I2560" s="27">
        <v>115700.64</v>
      </c>
      <c r="J2560" s="22" t="s">
        <v>22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585</v>
      </c>
      <c r="C2561" s="30">
        <v>44585.500000246102</v>
      </c>
      <c r="D2561" s="28" t="s">
        <v>9</v>
      </c>
      <c r="E2561" s="28" t="s">
        <v>26</v>
      </c>
      <c r="F2561" s="31">
        <v>103.12</v>
      </c>
      <c r="G2561" s="28" t="s">
        <v>40</v>
      </c>
      <c r="H2561" s="32">
        <v>199</v>
      </c>
      <c r="I2561" s="33">
        <v>20520.88</v>
      </c>
      <c r="J2561" s="28" t="s">
        <v>22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585</v>
      </c>
      <c r="C2562" s="24">
        <v>44585.5000040757</v>
      </c>
      <c r="D2562" s="22" t="s">
        <v>9</v>
      </c>
      <c r="E2562" s="22" t="s">
        <v>26</v>
      </c>
      <c r="F2562" s="25">
        <v>103.12</v>
      </c>
      <c r="G2562" s="22" t="s">
        <v>40</v>
      </c>
      <c r="H2562" s="26">
        <v>10</v>
      </c>
      <c r="I2562" s="27">
        <v>1031.2</v>
      </c>
      <c r="J2562" s="22" t="s">
        <v>27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585</v>
      </c>
      <c r="C2563" s="30">
        <v>44585.5000133949</v>
      </c>
      <c r="D2563" s="28" t="s">
        <v>9</v>
      </c>
      <c r="E2563" s="28" t="s">
        <v>26</v>
      </c>
      <c r="F2563" s="31">
        <v>103.12</v>
      </c>
      <c r="G2563" s="28" t="s">
        <v>40</v>
      </c>
      <c r="H2563" s="32">
        <v>543</v>
      </c>
      <c r="I2563" s="33">
        <v>55994.16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585</v>
      </c>
      <c r="C2564" s="24">
        <v>44585.500024528403</v>
      </c>
      <c r="D2564" s="22" t="s">
        <v>9</v>
      </c>
      <c r="E2564" s="22" t="s">
        <v>20</v>
      </c>
      <c r="F2564" s="25">
        <v>9.8539999999999992</v>
      </c>
      <c r="G2564" s="22" t="s">
        <v>40</v>
      </c>
      <c r="H2564" s="26">
        <v>1024</v>
      </c>
      <c r="I2564" s="27">
        <v>10090.5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585</v>
      </c>
      <c r="C2565" s="30">
        <v>44585.500024528403</v>
      </c>
      <c r="D2565" s="28" t="s">
        <v>9</v>
      </c>
      <c r="E2565" s="28" t="s">
        <v>20</v>
      </c>
      <c r="F2565" s="31">
        <v>9.8539999999999992</v>
      </c>
      <c r="G2565" s="28" t="s">
        <v>40</v>
      </c>
      <c r="H2565" s="32">
        <v>1607</v>
      </c>
      <c r="I2565" s="33">
        <v>15835.38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585</v>
      </c>
      <c r="C2566" s="24">
        <v>44585.500464246201</v>
      </c>
      <c r="D2566" s="22" t="s">
        <v>9</v>
      </c>
      <c r="E2566" s="22" t="s">
        <v>26</v>
      </c>
      <c r="F2566" s="25">
        <v>103.18</v>
      </c>
      <c r="G2566" s="22" t="s">
        <v>40</v>
      </c>
      <c r="H2566" s="26">
        <v>713</v>
      </c>
      <c r="I2566" s="27">
        <v>73567.34</v>
      </c>
      <c r="J2566" s="22" t="s">
        <v>27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585</v>
      </c>
      <c r="C2567" s="30">
        <v>44585.500537071799</v>
      </c>
      <c r="D2567" s="28" t="s">
        <v>9</v>
      </c>
      <c r="E2567" s="28" t="s">
        <v>26</v>
      </c>
      <c r="F2567" s="31">
        <v>103.16</v>
      </c>
      <c r="G2567" s="28" t="s">
        <v>40</v>
      </c>
      <c r="H2567" s="32">
        <v>206</v>
      </c>
      <c r="I2567" s="33">
        <v>21250.959999999999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585</v>
      </c>
      <c r="C2568" s="24">
        <v>44585.500537072003</v>
      </c>
      <c r="D2568" s="22" t="s">
        <v>9</v>
      </c>
      <c r="E2568" s="22" t="s">
        <v>26</v>
      </c>
      <c r="F2568" s="25">
        <v>103.16</v>
      </c>
      <c r="G2568" s="22" t="s">
        <v>40</v>
      </c>
      <c r="H2568" s="26">
        <v>543</v>
      </c>
      <c r="I2568" s="27">
        <v>56015.88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585</v>
      </c>
      <c r="C2569" s="30">
        <v>44585.500537073101</v>
      </c>
      <c r="D2569" s="28" t="s">
        <v>9</v>
      </c>
      <c r="E2569" s="28" t="s">
        <v>26</v>
      </c>
      <c r="F2569" s="31">
        <v>103.16</v>
      </c>
      <c r="G2569" s="28" t="s">
        <v>40</v>
      </c>
      <c r="H2569" s="32">
        <v>671</v>
      </c>
      <c r="I2569" s="33">
        <v>69220.36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585</v>
      </c>
      <c r="C2570" s="24">
        <v>44585.500729674401</v>
      </c>
      <c r="D2570" s="22" t="s">
        <v>9</v>
      </c>
      <c r="E2570" s="22" t="s">
        <v>20</v>
      </c>
      <c r="F2570" s="25">
        <v>9.859</v>
      </c>
      <c r="G2570" s="22" t="s">
        <v>40</v>
      </c>
      <c r="H2570" s="26">
        <v>201</v>
      </c>
      <c r="I2570" s="27">
        <v>1981.66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585</v>
      </c>
      <c r="C2571" s="30">
        <v>44585.500729674699</v>
      </c>
      <c r="D2571" s="28" t="s">
        <v>9</v>
      </c>
      <c r="E2571" s="28" t="s">
        <v>20</v>
      </c>
      <c r="F2571" s="31">
        <v>9.859</v>
      </c>
      <c r="G2571" s="28" t="s">
        <v>40</v>
      </c>
      <c r="H2571" s="32">
        <v>132</v>
      </c>
      <c r="I2571" s="33">
        <v>1301.3900000000001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585</v>
      </c>
      <c r="C2572" s="24">
        <v>44585.500729675397</v>
      </c>
      <c r="D2572" s="22" t="s">
        <v>9</v>
      </c>
      <c r="E2572" s="22" t="s">
        <v>20</v>
      </c>
      <c r="F2572" s="25">
        <v>9.859</v>
      </c>
      <c r="G2572" s="22" t="s">
        <v>40</v>
      </c>
      <c r="H2572" s="26">
        <v>986</v>
      </c>
      <c r="I2572" s="27">
        <v>9720.9699999999993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585</v>
      </c>
      <c r="C2573" s="30">
        <v>44585.500729675499</v>
      </c>
      <c r="D2573" s="28" t="s">
        <v>9</v>
      </c>
      <c r="E2573" s="28" t="s">
        <v>20</v>
      </c>
      <c r="F2573" s="31">
        <v>9.859</v>
      </c>
      <c r="G2573" s="28" t="s">
        <v>40</v>
      </c>
      <c r="H2573" s="32">
        <v>201</v>
      </c>
      <c r="I2573" s="33">
        <v>1981.66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585</v>
      </c>
      <c r="C2574" s="24">
        <v>44585.500750771498</v>
      </c>
      <c r="D2574" s="22" t="s">
        <v>9</v>
      </c>
      <c r="E2574" s="22" t="s">
        <v>20</v>
      </c>
      <c r="F2574" s="25">
        <v>9.859</v>
      </c>
      <c r="G2574" s="22" t="s">
        <v>40</v>
      </c>
      <c r="H2574" s="26">
        <v>100</v>
      </c>
      <c r="I2574" s="27">
        <v>985.9</v>
      </c>
      <c r="J2574" s="22" t="s">
        <v>23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585</v>
      </c>
      <c r="C2575" s="30">
        <v>44585.5008491263</v>
      </c>
      <c r="D2575" s="28" t="s">
        <v>9</v>
      </c>
      <c r="E2575" s="28" t="s">
        <v>26</v>
      </c>
      <c r="F2575" s="31">
        <v>103.16</v>
      </c>
      <c r="G2575" s="28" t="s">
        <v>40</v>
      </c>
      <c r="H2575" s="32">
        <v>698</v>
      </c>
      <c r="I2575" s="33">
        <v>72005.679999999993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585</v>
      </c>
      <c r="C2576" s="24">
        <v>44585.501188148402</v>
      </c>
      <c r="D2576" s="22" t="s">
        <v>9</v>
      </c>
      <c r="E2576" s="22" t="s">
        <v>26</v>
      </c>
      <c r="F2576" s="25">
        <v>103.24</v>
      </c>
      <c r="G2576" s="22" t="s">
        <v>40</v>
      </c>
      <c r="H2576" s="26">
        <v>889</v>
      </c>
      <c r="I2576" s="27">
        <v>91780.36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585</v>
      </c>
      <c r="C2577" s="30">
        <v>44585.501190344003</v>
      </c>
      <c r="D2577" s="28" t="s">
        <v>9</v>
      </c>
      <c r="E2577" s="28" t="s">
        <v>26</v>
      </c>
      <c r="F2577" s="31">
        <v>103.22</v>
      </c>
      <c r="G2577" s="28" t="s">
        <v>40</v>
      </c>
      <c r="H2577" s="32">
        <v>451</v>
      </c>
      <c r="I2577" s="33">
        <v>46552.22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585</v>
      </c>
      <c r="C2578" s="24">
        <v>44585.501190344003</v>
      </c>
      <c r="D2578" s="22" t="s">
        <v>9</v>
      </c>
      <c r="E2578" s="22" t="s">
        <v>26</v>
      </c>
      <c r="F2578" s="25">
        <v>103.22</v>
      </c>
      <c r="G2578" s="22" t="s">
        <v>40</v>
      </c>
      <c r="H2578" s="26">
        <v>786</v>
      </c>
      <c r="I2578" s="27">
        <v>81130.92</v>
      </c>
      <c r="J2578" s="22" t="s">
        <v>27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585</v>
      </c>
      <c r="C2579" s="30">
        <v>44585.501533434603</v>
      </c>
      <c r="D2579" s="28" t="s">
        <v>9</v>
      </c>
      <c r="E2579" s="28" t="s">
        <v>26</v>
      </c>
      <c r="F2579" s="31">
        <v>103.22</v>
      </c>
      <c r="G2579" s="28" t="s">
        <v>40</v>
      </c>
      <c r="H2579" s="32">
        <v>862</v>
      </c>
      <c r="I2579" s="33">
        <v>88975.64</v>
      </c>
      <c r="J2579" s="28" t="s">
        <v>27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585</v>
      </c>
      <c r="C2580" s="24">
        <v>44585.5015335485</v>
      </c>
      <c r="D2580" s="22" t="s">
        <v>9</v>
      </c>
      <c r="E2580" s="22" t="s">
        <v>20</v>
      </c>
      <c r="F2580" s="25">
        <v>9.8629999999999995</v>
      </c>
      <c r="G2580" s="22" t="s">
        <v>40</v>
      </c>
      <c r="H2580" s="26">
        <v>1483</v>
      </c>
      <c r="I2580" s="27">
        <v>14626.83</v>
      </c>
      <c r="J2580" s="22" t="s">
        <v>22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585</v>
      </c>
      <c r="C2581" s="30">
        <v>44585.501578396703</v>
      </c>
      <c r="D2581" s="28" t="s">
        <v>9</v>
      </c>
      <c r="E2581" s="28" t="s">
        <v>20</v>
      </c>
      <c r="F2581" s="31">
        <v>9.8610000000000007</v>
      </c>
      <c r="G2581" s="28" t="s">
        <v>40</v>
      </c>
      <c r="H2581" s="32">
        <v>422</v>
      </c>
      <c r="I2581" s="33">
        <v>4161.34</v>
      </c>
      <c r="J2581" s="28" t="s">
        <v>23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585</v>
      </c>
      <c r="C2582" s="24">
        <v>44585.501578396899</v>
      </c>
      <c r="D2582" s="22" t="s">
        <v>9</v>
      </c>
      <c r="E2582" s="22" t="s">
        <v>20</v>
      </c>
      <c r="F2582" s="25">
        <v>9.8610000000000007</v>
      </c>
      <c r="G2582" s="22" t="s">
        <v>40</v>
      </c>
      <c r="H2582" s="26">
        <v>456</v>
      </c>
      <c r="I2582" s="27">
        <v>4496.62</v>
      </c>
      <c r="J2582" s="22" t="s">
        <v>23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585</v>
      </c>
      <c r="C2583" s="30">
        <v>44585.501672865103</v>
      </c>
      <c r="D2583" s="28" t="s">
        <v>9</v>
      </c>
      <c r="E2583" s="28" t="s">
        <v>26</v>
      </c>
      <c r="F2583" s="31">
        <v>103.18</v>
      </c>
      <c r="G2583" s="28" t="s">
        <v>40</v>
      </c>
      <c r="H2583" s="32">
        <v>723</v>
      </c>
      <c r="I2583" s="33">
        <v>74599.14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585</v>
      </c>
      <c r="C2584" s="24">
        <v>44585.501841359001</v>
      </c>
      <c r="D2584" s="22" t="s">
        <v>9</v>
      </c>
      <c r="E2584" s="22" t="s">
        <v>20</v>
      </c>
      <c r="F2584" s="25">
        <v>9.8520000000000003</v>
      </c>
      <c r="G2584" s="22" t="s">
        <v>40</v>
      </c>
      <c r="H2584" s="26">
        <v>1504</v>
      </c>
      <c r="I2584" s="27">
        <v>14817.41</v>
      </c>
      <c r="J2584" s="22" t="s">
        <v>23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585</v>
      </c>
      <c r="C2585" s="30">
        <v>44585.501961864102</v>
      </c>
      <c r="D2585" s="28" t="s">
        <v>9</v>
      </c>
      <c r="E2585" s="28" t="s">
        <v>26</v>
      </c>
      <c r="F2585" s="31">
        <v>103.12</v>
      </c>
      <c r="G2585" s="28" t="s">
        <v>40</v>
      </c>
      <c r="H2585" s="32">
        <v>786</v>
      </c>
      <c r="I2585" s="33">
        <v>81052.320000000007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585</v>
      </c>
      <c r="C2586" s="24">
        <v>44585.5021991678</v>
      </c>
      <c r="D2586" s="22" t="s">
        <v>9</v>
      </c>
      <c r="E2586" s="22" t="s">
        <v>20</v>
      </c>
      <c r="F2586" s="25">
        <v>9.8520000000000003</v>
      </c>
      <c r="G2586" s="22" t="s">
        <v>40</v>
      </c>
      <c r="H2586" s="26">
        <v>48</v>
      </c>
      <c r="I2586" s="27">
        <v>472.9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585</v>
      </c>
      <c r="C2587" s="30">
        <v>44585.502199167997</v>
      </c>
      <c r="D2587" s="28" t="s">
        <v>9</v>
      </c>
      <c r="E2587" s="28" t="s">
        <v>20</v>
      </c>
      <c r="F2587" s="31">
        <v>9.8520000000000003</v>
      </c>
      <c r="G2587" s="28" t="s">
        <v>40</v>
      </c>
      <c r="H2587" s="32">
        <v>290</v>
      </c>
      <c r="I2587" s="33">
        <v>2857.08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585</v>
      </c>
      <c r="C2588" s="24">
        <v>44585.502199168201</v>
      </c>
      <c r="D2588" s="22" t="s">
        <v>9</v>
      </c>
      <c r="E2588" s="22" t="s">
        <v>20</v>
      </c>
      <c r="F2588" s="25">
        <v>9.8520000000000003</v>
      </c>
      <c r="G2588" s="22" t="s">
        <v>40</v>
      </c>
      <c r="H2588" s="26">
        <v>223</v>
      </c>
      <c r="I2588" s="27">
        <v>2197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585</v>
      </c>
      <c r="C2589" s="30">
        <v>44585.502199168499</v>
      </c>
      <c r="D2589" s="28" t="s">
        <v>9</v>
      </c>
      <c r="E2589" s="28" t="s">
        <v>20</v>
      </c>
      <c r="F2589" s="31">
        <v>9.8520000000000003</v>
      </c>
      <c r="G2589" s="28" t="s">
        <v>40</v>
      </c>
      <c r="H2589" s="32">
        <v>186</v>
      </c>
      <c r="I2589" s="33">
        <v>1832.47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585</v>
      </c>
      <c r="C2590" s="24">
        <v>44585.502199168601</v>
      </c>
      <c r="D2590" s="22" t="s">
        <v>9</v>
      </c>
      <c r="E2590" s="22" t="s">
        <v>20</v>
      </c>
      <c r="F2590" s="25">
        <v>9.8520000000000003</v>
      </c>
      <c r="G2590" s="22" t="s">
        <v>40</v>
      </c>
      <c r="H2590" s="26">
        <v>125</v>
      </c>
      <c r="I2590" s="27">
        <v>1231.5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585</v>
      </c>
      <c r="C2591" s="30">
        <v>44585.502308700503</v>
      </c>
      <c r="D2591" s="28" t="s">
        <v>9</v>
      </c>
      <c r="E2591" s="28" t="s">
        <v>26</v>
      </c>
      <c r="F2591" s="31">
        <v>103.1</v>
      </c>
      <c r="G2591" s="28" t="s">
        <v>40</v>
      </c>
      <c r="H2591" s="32">
        <v>297</v>
      </c>
      <c r="I2591" s="33">
        <v>30620.7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585</v>
      </c>
      <c r="C2592" s="24">
        <v>44585.502308700903</v>
      </c>
      <c r="D2592" s="22" t="s">
        <v>9</v>
      </c>
      <c r="E2592" s="22" t="s">
        <v>26</v>
      </c>
      <c r="F2592" s="25">
        <v>103.1</v>
      </c>
      <c r="G2592" s="22" t="s">
        <v>40</v>
      </c>
      <c r="H2592" s="26">
        <v>639</v>
      </c>
      <c r="I2592" s="27">
        <v>65880.899999999994</v>
      </c>
      <c r="J2592" s="22" t="s">
        <v>27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585</v>
      </c>
      <c r="C2593" s="30">
        <v>44585.502387922803</v>
      </c>
      <c r="D2593" s="28" t="s">
        <v>9</v>
      </c>
      <c r="E2593" s="28" t="s">
        <v>20</v>
      </c>
      <c r="F2593" s="31">
        <v>9.8480000000000008</v>
      </c>
      <c r="G2593" s="28" t="s">
        <v>40</v>
      </c>
      <c r="H2593" s="32">
        <v>1097</v>
      </c>
      <c r="I2593" s="33">
        <v>10803.26</v>
      </c>
      <c r="J2593" s="28" t="s">
        <v>21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585</v>
      </c>
      <c r="C2594" s="24">
        <v>44585.502388503402</v>
      </c>
      <c r="D2594" s="22" t="s">
        <v>9</v>
      </c>
      <c r="E2594" s="22" t="s">
        <v>26</v>
      </c>
      <c r="F2594" s="25">
        <v>103.08</v>
      </c>
      <c r="G2594" s="22" t="s">
        <v>40</v>
      </c>
      <c r="H2594" s="26">
        <v>253</v>
      </c>
      <c r="I2594" s="27">
        <v>26079.24</v>
      </c>
      <c r="J2594" s="22" t="s">
        <v>22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585</v>
      </c>
      <c r="C2595" s="30">
        <v>44585.502388504698</v>
      </c>
      <c r="D2595" s="28" t="s">
        <v>9</v>
      </c>
      <c r="E2595" s="28" t="s">
        <v>26</v>
      </c>
      <c r="F2595" s="31">
        <v>103.08</v>
      </c>
      <c r="G2595" s="28" t="s">
        <v>40</v>
      </c>
      <c r="H2595" s="32">
        <v>1009</v>
      </c>
      <c r="I2595" s="33">
        <v>104007.72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585</v>
      </c>
      <c r="C2596" s="24">
        <v>44585.5025974358</v>
      </c>
      <c r="D2596" s="22" t="s">
        <v>9</v>
      </c>
      <c r="E2596" s="22" t="s">
        <v>26</v>
      </c>
      <c r="F2596" s="25">
        <v>103.1</v>
      </c>
      <c r="G2596" s="22" t="s">
        <v>40</v>
      </c>
      <c r="H2596" s="26">
        <v>810</v>
      </c>
      <c r="I2596" s="27">
        <v>83511</v>
      </c>
      <c r="J2596" s="22" t="s">
        <v>27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585</v>
      </c>
      <c r="C2597" s="30">
        <v>44585.502790688799</v>
      </c>
      <c r="D2597" s="28" t="s">
        <v>9</v>
      </c>
      <c r="E2597" s="28" t="s">
        <v>26</v>
      </c>
      <c r="F2597" s="31">
        <v>103.06</v>
      </c>
      <c r="G2597" s="28" t="s">
        <v>40</v>
      </c>
      <c r="H2597" s="32">
        <v>318</v>
      </c>
      <c r="I2597" s="33">
        <v>32773.08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585</v>
      </c>
      <c r="C2598" s="24">
        <v>44585.502790806298</v>
      </c>
      <c r="D2598" s="22" t="s">
        <v>9</v>
      </c>
      <c r="E2598" s="22" t="s">
        <v>26</v>
      </c>
      <c r="F2598" s="25">
        <v>103.06</v>
      </c>
      <c r="G2598" s="22" t="s">
        <v>40</v>
      </c>
      <c r="H2598" s="26">
        <v>408</v>
      </c>
      <c r="I2598" s="27">
        <v>42048.480000000003</v>
      </c>
      <c r="J2598" s="22" t="s">
        <v>23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585</v>
      </c>
      <c r="C2599" s="30">
        <v>44585.502829141296</v>
      </c>
      <c r="D2599" s="28" t="s">
        <v>9</v>
      </c>
      <c r="E2599" s="28" t="s">
        <v>20</v>
      </c>
      <c r="F2599" s="31">
        <v>9.8439999999999994</v>
      </c>
      <c r="G2599" s="28" t="s">
        <v>40</v>
      </c>
      <c r="H2599" s="32">
        <v>19</v>
      </c>
      <c r="I2599" s="33">
        <v>187.04</v>
      </c>
      <c r="J2599" s="28" t="s">
        <v>23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585</v>
      </c>
      <c r="C2600" s="24">
        <v>44585.503132428101</v>
      </c>
      <c r="D2600" s="22" t="s">
        <v>9</v>
      </c>
      <c r="E2600" s="22" t="s">
        <v>26</v>
      </c>
      <c r="F2600" s="25">
        <v>103.04</v>
      </c>
      <c r="G2600" s="22" t="s">
        <v>40</v>
      </c>
      <c r="H2600" s="26">
        <v>30</v>
      </c>
      <c r="I2600" s="27">
        <v>3091.2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585</v>
      </c>
      <c r="C2601" s="30">
        <v>44585.503269184002</v>
      </c>
      <c r="D2601" s="28" t="s">
        <v>9</v>
      </c>
      <c r="E2601" s="28" t="s">
        <v>26</v>
      </c>
      <c r="F2601" s="31">
        <v>103.06</v>
      </c>
      <c r="G2601" s="28" t="s">
        <v>40</v>
      </c>
      <c r="H2601" s="32">
        <v>4</v>
      </c>
      <c r="I2601" s="33">
        <v>412.24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585</v>
      </c>
      <c r="C2602" s="24">
        <v>44585.503269377099</v>
      </c>
      <c r="D2602" s="22" t="s">
        <v>9</v>
      </c>
      <c r="E2602" s="22" t="s">
        <v>26</v>
      </c>
      <c r="F2602" s="25">
        <v>103.06</v>
      </c>
      <c r="G2602" s="22" t="s">
        <v>40</v>
      </c>
      <c r="H2602" s="26">
        <v>838</v>
      </c>
      <c r="I2602" s="27">
        <v>86364.28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585</v>
      </c>
      <c r="C2603" s="30">
        <v>44585.503322121098</v>
      </c>
      <c r="D2603" s="28" t="s">
        <v>9</v>
      </c>
      <c r="E2603" s="28" t="s">
        <v>20</v>
      </c>
      <c r="F2603" s="31">
        <v>9.8439999999999994</v>
      </c>
      <c r="G2603" s="28" t="s">
        <v>40</v>
      </c>
      <c r="H2603" s="32">
        <v>37</v>
      </c>
      <c r="I2603" s="33">
        <v>364.23</v>
      </c>
      <c r="J2603" s="28" t="s">
        <v>21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585</v>
      </c>
      <c r="C2604" s="24">
        <v>44585.503436692001</v>
      </c>
      <c r="D2604" s="22" t="s">
        <v>9</v>
      </c>
      <c r="E2604" s="22" t="s">
        <v>28</v>
      </c>
      <c r="F2604" s="25">
        <v>73.25</v>
      </c>
      <c r="G2604" s="22" t="s">
        <v>40</v>
      </c>
      <c r="H2604" s="26">
        <v>837</v>
      </c>
      <c r="I2604" s="27">
        <v>61310.25</v>
      </c>
      <c r="J2604" s="22" t="s">
        <v>29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585</v>
      </c>
      <c r="C2605" s="30">
        <v>44585.503630892403</v>
      </c>
      <c r="D2605" s="28" t="s">
        <v>9</v>
      </c>
      <c r="E2605" s="28" t="s">
        <v>20</v>
      </c>
      <c r="F2605" s="31">
        <v>9.8409999999999993</v>
      </c>
      <c r="G2605" s="28" t="s">
        <v>40</v>
      </c>
      <c r="H2605" s="32">
        <v>48</v>
      </c>
      <c r="I2605" s="33">
        <v>472.37</v>
      </c>
      <c r="J2605" s="28" t="s">
        <v>23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585</v>
      </c>
      <c r="C2606" s="24">
        <v>44585.503978833702</v>
      </c>
      <c r="D2606" s="22" t="s">
        <v>9</v>
      </c>
      <c r="E2606" s="22" t="s">
        <v>26</v>
      </c>
      <c r="F2606" s="25">
        <v>103.12</v>
      </c>
      <c r="G2606" s="22" t="s">
        <v>40</v>
      </c>
      <c r="H2606" s="26">
        <v>146</v>
      </c>
      <c r="I2606" s="27">
        <v>15055.52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585</v>
      </c>
      <c r="C2607" s="30">
        <v>44585.503978835797</v>
      </c>
      <c r="D2607" s="28" t="s">
        <v>9</v>
      </c>
      <c r="E2607" s="28" t="s">
        <v>26</v>
      </c>
      <c r="F2607" s="31">
        <v>103.12</v>
      </c>
      <c r="G2607" s="28" t="s">
        <v>40</v>
      </c>
      <c r="H2607" s="32">
        <v>146</v>
      </c>
      <c r="I2607" s="33">
        <v>15055.52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585</v>
      </c>
      <c r="C2608" s="24">
        <v>44585.503978836998</v>
      </c>
      <c r="D2608" s="22" t="s">
        <v>9</v>
      </c>
      <c r="E2608" s="22" t="s">
        <v>26</v>
      </c>
      <c r="F2608" s="25">
        <v>103.12</v>
      </c>
      <c r="G2608" s="22" t="s">
        <v>40</v>
      </c>
      <c r="H2608" s="26">
        <v>146</v>
      </c>
      <c r="I2608" s="27">
        <v>15055.52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585</v>
      </c>
      <c r="C2609" s="30">
        <v>44585.503978838002</v>
      </c>
      <c r="D2609" s="28" t="s">
        <v>9</v>
      </c>
      <c r="E2609" s="28" t="s">
        <v>26</v>
      </c>
      <c r="F2609" s="31">
        <v>103.12</v>
      </c>
      <c r="G2609" s="28" t="s">
        <v>40</v>
      </c>
      <c r="H2609" s="32">
        <v>146</v>
      </c>
      <c r="I2609" s="33">
        <v>15055.52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585</v>
      </c>
      <c r="C2610" s="24">
        <v>44585.503978838897</v>
      </c>
      <c r="D2610" s="22" t="s">
        <v>9</v>
      </c>
      <c r="E2610" s="22" t="s">
        <v>26</v>
      </c>
      <c r="F2610" s="25">
        <v>103.12</v>
      </c>
      <c r="G2610" s="22" t="s">
        <v>40</v>
      </c>
      <c r="H2610" s="26">
        <v>146</v>
      </c>
      <c r="I2610" s="27">
        <v>15055.52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585</v>
      </c>
      <c r="C2611" s="30">
        <v>44585.503978839901</v>
      </c>
      <c r="D2611" s="28" t="s">
        <v>9</v>
      </c>
      <c r="E2611" s="28" t="s">
        <v>26</v>
      </c>
      <c r="F2611" s="31">
        <v>103.12</v>
      </c>
      <c r="G2611" s="28" t="s">
        <v>40</v>
      </c>
      <c r="H2611" s="32">
        <v>146</v>
      </c>
      <c r="I2611" s="33">
        <v>15055.52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585</v>
      </c>
      <c r="C2612" s="24">
        <v>44585.503978840803</v>
      </c>
      <c r="D2612" s="22" t="s">
        <v>9</v>
      </c>
      <c r="E2612" s="22" t="s">
        <v>26</v>
      </c>
      <c r="F2612" s="25">
        <v>103.12</v>
      </c>
      <c r="G2612" s="22" t="s">
        <v>40</v>
      </c>
      <c r="H2612" s="26">
        <v>146</v>
      </c>
      <c r="I2612" s="27">
        <v>15055.52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585</v>
      </c>
      <c r="C2613" s="30">
        <v>44585.5039788418</v>
      </c>
      <c r="D2613" s="28" t="s">
        <v>9</v>
      </c>
      <c r="E2613" s="28" t="s">
        <v>26</v>
      </c>
      <c r="F2613" s="31">
        <v>103.12</v>
      </c>
      <c r="G2613" s="28" t="s">
        <v>40</v>
      </c>
      <c r="H2613" s="32">
        <v>40</v>
      </c>
      <c r="I2613" s="33">
        <v>4124.8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585</v>
      </c>
      <c r="C2614" s="24">
        <v>44585.503978929897</v>
      </c>
      <c r="D2614" s="22" t="s">
        <v>9</v>
      </c>
      <c r="E2614" s="22" t="s">
        <v>26</v>
      </c>
      <c r="F2614" s="25">
        <v>103.12</v>
      </c>
      <c r="G2614" s="22" t="s">
        <v>40</v>
      </c>
      <c r="H2614" s="26">
        <v>306</v>
      </c>
      <c r="I2614" s="27">
        <v>31554.720000000001</v>
      </c>
      <c r="J2614" s="22" t="s">
        <v>27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585</v>
      </c>
      <c r="C2615" s="30">
        <v>44585.503978948502</v>
      </c>
      <c r="D2615" s="28" t="s">
        <v>9</v>
      </c>
      <c r="E2615" s="28" t="s">
        <v>26</v>
      </c>
      <c r="F2615" s="31">
        <v>103.12</v>
      </c>
      <c r="G2615" s="28" t="s">
        <v>40</v>
      </c>
      <c r="H2615" s="32">
        <v>306</v>
      </c>
      <c r="I2615" s="33">
        <v>31554.720000000001</v>
      </c>
      <c r="J2615" s="28" t="s">
        <v>27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585</v>
      </c>
      <c r="C2616" s="24">
        <v>44585.503979138397</v>
      </c>
      <c r="D2616" s="22" t="s">
        <v>9</v>
      </c>
      <c r="E2616" s="22" t="s">
        <v>26</v>
      </c>
      <c r="F2616" s="25">
        <v>103.12</v>
      </c>
      <c r="G2616" s="22" t="s">
        <v>40</v>
      </c>
      <c r="H2616" s="26">
        <v>306</v>
      </c>
      <c r="I2616" s="27">
        <v>31554.720000000001</v>
      </c>
      <c r="J2616" s="22" t="s">
        <v>27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585</v>
      </c>
      <c r="C2617" s="30">
        <v>44585.503979138601</v>
      </c>
      <c r="D2617" s="28" t="s">
        <v>9</v>
      </c>
      <c r="E2617" s="28" t="s">
        <v>26</v>
      </c>
      <c r="F2617" s="31">
        <v>103.12</v>
      </c>
      <c r="G2617" s="28" t="s">
        <v>40</v>
      </c>
      <c r="H2617" s="32">
        <v>188</v>
      </c>
      <c r="I2617" s="33">
        <v>19386.560000000001</v>
      </c>
      <c r="J2617" s="28" t="s">
        <v>27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585</v>
      </c>
      <c r="C2618" s="24">
        <v>44585.503979138601</v>
      </c>
      <c r="D2618" s="22" t="s">
        <v>9</v>
      </c>
      <c r="E2618" s="22" t="s">
        <v>26</v>
      </c>
      <c r="F2618" s="25">
        <v>103.12</v>
      </c>
      <c r="G2618" s="22" t="s">
        <v>40</v>
      </c>
      <c r="H2618" s="26">
        <v>127</v>
      </c>
      <c r="I2618" s="27">
        <v>13096.24</v>
      </c>
      <c r="J2618" s="22" t="s">
        <v>27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585</v>
      </c>
      <c r="C2619" s="30">
        <v>44585.503979138703</v>
      </c>
      <c r="D2619" s="28" t="s">
        <v>9</v>
      </c>
      <c r="E2619" s="28" t="s">
        <v>26</v>
      </c>
      <c r="F2619" s="31">
        <v>103.12</v>
      </c>
      <c r="G2619" s="28" t="s">
        <v>40</v>
      </c>
      <c r="H2619" s="32">
        <v>315</v>
      </c>
      <c r="I2619" s="33">
        <v>32482.799999999999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585</v>
      </c>
      <c r="C2620" s="24">
        <v>44585.503979150199</v>
      </c>
      <c r="D2620" s="22" t="s">
        <v>9</v>
      </c>
      <c r="E2620" s="22" t="s">
        <v>26</v>
      </c>
      <c r="F2620" s="25">
        <v>103.12</v>
      </c>
      <c r="G2620" s="22" t="s">
        <v>40</v>
      </c>
      <c r="H2620" s="26">
        <v>306</v>
      </c>
      <c r="I2620" s="27">
        <v>31554.720000000001</v>
      </c>
      <c r="J2620" s="22" t="s">
        <v>27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585</v>
      </c>
      <c r="C2621" s="30">
        <v>44585.503979286499</v>
      </c>
      <c r="D2621" s="28" t="s">
        <v>9</v>
      </c>
      <c r="E2621" s="28" t="s">
        <v>26</v>
      </c>
      <c r="F2621" s="31">
        <v>103.12</v>
      </c>
      <c r="G2621" s="28" t="s">
        <v>40</v>
      </c>
      <c r="H2621" s="32">
        <v>180</v>
      </c>
      <c r="I2621" s="33">
        <v>18561.599999999999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585</v>
      </c>
      <c r="C2622" s="24">
        <v>44585.504023608599</v>
      </c>
      <c r="D2622" s="22" t="s">
        <v>9</v>
      </c>
      <c r="E2622" s="22" t="s">
        <v>20</v>
      </c>
      <c r="F2622" s="25">
        <v>9.8510000000000009</v>
      </c>
      <c r="G2622" s="22" t="s">
        <v>40</v>
      </c>
      <c r="H2622" s="26">
        <v>122</v>
      </c>
      <c r="I2622" s="27">
        <v>1201.82</v>
      </c>
      <c r="J2622" s="22" t="s">
        <v>21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585</v>
      </c>
      <c r="C2623" s="30">
        <v>44585.504023611997</v>
      </c>
      <c r="D2623" s="28" t="s">
        <v>9</v>
      </c>
      <c r="E2623" s="28" t="s">
        <v>20</v>
      </c>
      <c r="F2623" s="31">
        <v>9.8510000000000009</v>
      </c>
      <c r="G2623" s="28" t="s">
        <v>40</v>
      </c>
      <c r="H2623" s="32">
        <v>1000</v>
      </c>
      <c r="I2623" s="33">
        <v>9851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585</v>
      </c>
      <c r="C2624" s="24">
        <v>44585.504023727197</v>
      </c>
      <c r="D2624" s="22" t="s">
        <v>9</v>
      </c>
      <c r="E2624" s="22" t="s">
        <v>20</v>
      </c>
      <c r="F2624" s="25">
        <v>9.8510000000000009</v>
      </c>
      <c r="G2624" s="22" t="s">
        <v>40</v>
      </c>
      <c r="H2624" s="26">
        <v>1364</v>
      </c>
      <c r="I2624" s="27">
        <v>13436.76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585</v>
      </c>
      <c r="C2625" s="30">
        <v>44585.504056887003</v>
      </c>
      <c r="D2625" s="28" t="s">
        <v>9</v>
      </c>
      <c r="E2625" s="28" t="s">
        <v>20</v>
      </c>
      <c r="F2625" s="31">
        <v>9.8490000000000002</v>
      </c>
      <c r="G2625" s="28" t="s">
        <v>40</v>
      </c>
      <c r="H2625" s="32">
        <v>380</v>
      </c>
      <c r="I2625" s="33">
        <v>3742.62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585</v>
      </c>
      <c r="C2626" s="24">
        <v>44585.504169552703</v>
      </c>
      <c r="D2626" s="22" t="s">
        <v>9</v>
      </c>
      <c r="E2626" s="22" t="s">
        <v>26</v>
      </c>
      <c r="F2626" s="25">
        <v>103.1</v>
      </c>
      <c r="G2626" s="22" t="s">
        <v>40</v>
      </c>
      <c r="H2626" s="26">
        <v>916</v>
      </c>
      <c r="I2626" s="27">
        <v>94439.6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585</v>
      </c>
      <c r="C2627" s="30">
        <v>44585.504173348098</v>
      </c>
      <c r="D2627" s="28" t="s">
        <v>9</v>
      </c>
      <c r="E2627" s="28" t="s">
        <v>20</v>
      </c>
      <c r="F2627" s="31">
        <v>9.8490000000000002</v>
      </c>
      <c r="G2627" s="28" t="s">
        <v>40</v>
      </c>
      <c r="H2627" s="32">
        <v>1267</v>
      </c>
      <c r="I2627" s="33">
        <v>12478.68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585</v>
      </c>
      <c r="C2628" s="24">
        <v>44585.504173662899</v>
      </c>
      <c r="D2628" s="22" t="s">
        <v>9</v>
      </c>
      <c r="E2628" s="22" t="s">
        <v>20</v>
      </c>
      <c r="F2628" s="25">
        <v>9.8490000000000002</v>
      </c>
      <c r="G2628" s="22" t="s">
        <v>40</v>
      </c>
      <c r="H2628" s="26">
        <v>1208</v>
      </c>
      <c r="I2628" s="27">
        <v>11897.59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585</v>
      </c>
      <c r="C2629" s="30">
        <v>44585.504173663299</v>
      </c>
      <c r="D2629" s="28" t="s">
        <v>9</v>
      </c>
      <c r="E2629" s="28" t="s">
        <v>20</v>
      </c>
      <c r="F2629" s="31">
        <v>9.8490000000000002</v>
      </c>
      <c r="G2629" s="28" t="s">
        <v>40</v>
      </c>
      <c r="H2629" s="32">
        <v>319</v>
      </c>
      <c r="I2629" s="33">
        <v>3141.83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585</v>
      </c>
      <c r="C2630" s="24">
        <v>44585.504288342599</v>
      </c>
      <c r="D2630" s="22" t="s">
        <v>9</v>
      </c>
      <c r="E2630" s="22" t="s">
        <v>26</v>
      </c>
      <c r="F2630" s="25">
        <v>103.08</v>
      </c>
      <c r="G2630" s="22" t="s">
        <v>40</v>
      </c>
      <c r="H2630" s="26">
        <v>673</v>
      </c>
      <c r="I2630" s="27">
        <v>69372.84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585</v>
      </c>
      <c r="C2631" s="30">
        <v>44585.504288343604</v>
      </c>
      <c r="D2631" s="28" t="s">
        <v>9</v>
      </c>
      <c r="E2631" s="28" t="s">
        <v>26</v>
      </c>
      <c r="F2631" s="31">
        <v>103.08</v>
      </c>
      <c r="G2631" s="28" t="s">
        <v>40</v>
      </c>
      <c r="H2631" s="32">
        <v>187</v>
      </c>
      <c r="I2631" s="33">
        <v>19275.96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585</v>
      </c>
      <c r="C2632" s="24">
        <v>44585.504288344702</v>
      </c>
      <c r="D2632" s="22" t="s">
        <v>9</v>
      </c>
      <c r="E2632" s="22" t="s">
        <v>26</v>
      </c>
      <c r="F2632" s="25">
        <v>103.08</v>
      </c>
      <c r="G2632" s="22" t="s">
        <v>40</v>
      </c>
      <c r="H2632" s="26">
        <v>198</v>
      </c>
      <c r="I2632" s="27">
        <v>20409.84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585</v>
      </c>
      <c r="C2633" s="30">
        <v>44585.504408918903</v>
      </c>
      <c r="D2633" s="28" t="s">
        <v>9</v>
      </c>
      <c r="E2633" s="28" t="s">
        <v>26</v>
      </c>
      <c r="F2633" s="31">
        <v>103.1</v>
      </c>
      <c r="G2633" s="28" t="s">
        <v>40</v>
      </c>
      <c r="H2633" s="32">
        <v>779</v>
      </c>
      <c r="I2633" s="33">
        <v>80314.899999999994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585</v>
      </c>
      <c r="C2634" s="24">
        <v>44585.505099013899</v>
      </c>
      <c r="D2634" s="22" t="s">
        <v>9</v>
      </c>
      <c r="E2634" s="22" t="s">
        <v>26</v>
      </c>
      <c r="F2634" s="25">
        <v>103.22</v>
      </c>
      <c r="G2634" s="22" t="s">
        <v>40</v>
      </c>
      <c r="H2634" s="26">
        <v>786</v>
      </c>
      <c r="I2634" s="27">
        <v>81130.92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585</v>
      </c>
      <c r="C2635" s="30">
        <v>44585.505220647603</v>
      </c>
      <c r="D2635" s="28" t="s">
        <v>9</v>
      </c>
      <c r="E2635" s="28" t="s">
        <v>20</v>
      </c>
      <c r="F2635" s="31">
        <v>9.8620000000000001</v>
      </c>
      <c r="G2635" s="28" t="s">
        <v>40</v>
      </c>
      <c r="H2635" s="32">
        <v>141</v>
      </c>
      <c r="I2635" s="33">
        <v>1390.54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585</v>
      </c>
      <c r="C2636" s="24">
        <v>44585.505220648301</v>
      </c>
      <c r="D2636" s="22" t="s">
        <v>9</v>
      </c>
      <c r="E2636" s="22" t="s">
        <v>20</v>
      </c>
      <c r="F2636" s="25">
        <v>9.8620000000000001</v>
      </c>
      <c r="G2636" s="22" t="s">
        <v>40</v>
      </c>
      <c r="H2636" s="26">
        <v>93</v>
      </c>
      <c r="I2636" s="27">
        <v>917.17</v>
      </c>
      <c r="J2636" s="22" t="s">
        <v>21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585</v>
      </c>
      <c r="C2637" s="30">
        <v>44585.505241097097</v>
      </c>
      <c r="D2637" s="28" t="s">
        <v>9</v>
      </c>
      <c r="E2637" s="28" t="s">
        <v>26</v>
      </c>
      <c r="F2637" s="31">
        <v>103.22</v>
      </c>
      <c r="G2637" s="28" t="s">
        <v>40</v>
      </c>
      <c r="H2637" s="32">
        <v>500</v>
      </c>
      <c r="I2637" s="33">
        <v>51610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585</v>
      </c>
      <c r="C2638" s="24">
        <v>44585.505315327202</v>
      </c>
      <c r="D2638" s="22" t="s">
        <v>9</v>
      </c>
      <c r="E2638" s="22" t="s">
        <v>26</v>
      </c>
      <c r="F2638" s="25">
        <v>103.24</v>
      </c>
      <c r="G2638" s="22" t="s">
        <v>40</v>
      </c>
      <c r="H2638" s="26">
        <v>450</v>
      </c>
      <c r="I2638" s="27">
        <v>46458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585</v>
      </c>
      <c r="C2639" s="30">
        <v>44585.505484678601</v>
      </c>
      <c r="D2639" s="28" t="s">
        <v>9</v>
      </c>
      <c r="E2639" s="28" t="s">
        <v>20</v>
      </c>
      <c r="F2639" s="31">
        <v>9.8650000000000002</v>
      </c>
      <c r="G2639" s="28" t="s">
        <v>40</v>
      </c>
      <c r="H2639" s="32">
        <v>251</v>
      </c>
      <c r="I2639" s="33">
        <v>2476.12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585</v>
      </c>
      <c r="C2640" s="24">
        <v>44585.5055689359</v>
      </c>
      <c r="D2640" s="22" t="s">
        <v>9</v>
      </c>
      <c r="E2640" s="22" t="s">
        <v>26</v>
      </c>
      <c r="F2640" s="25">
        <v>103.26</v>
      </c>
      <c r="G2640" s="22" t="s">
        <v>40</v>
      </c>
      <c r="H2640" s="26">
        <v>80</v>
      </c>
      <c r="I2640" s="27">
        <v>8260.7999999999993</v>
      </c>
      <c r="J2640" s="22" t="s">
        <v>27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585</v>
      </c>
      <c r="C2641" s="30">
        <v>44585.505621190001</v>
      </c>
      <c r="D2641" s="28" t="s">
        <v>9</v>
      </c>
      <c r="E2641" s="28" t="s">
        <v>20</v>
      </c>
      <c r="F2641" s="31">
        <v>9.8650000000000002</v>
      </c>
      <c r="G2641" s="28" t="s">
        <v>40</v>
      </c>
      <c r="H2641" s="32">
        <v>539</v>
      </c>
      <c r="I2641" s="33">
        <v>5317.24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585</v>
      </c>
      <c r="C2642" s="24">
        <v>44585.505621190299</v>
      </c>
      <c r="D2642" s="22" t="s">
        <v>9</v>
      </c>
      <c r="E2642" s="22" t="s">
        <v>20</v>
      </c>
      <c r="F2642" s="25">
        <v>9.8650000000000002</v>
      </c>
      <c r="G2642" s="22" t="s">
        <v>40</v>
      </c>
      <c r="H2642" s="26">
        <v>851</v>
      </c>
      <c r="I2642" s="27">
        <v>8395.1200000000008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585</v>
      </c>
      <c r="C2643" s="30">
        <v>44585.505621191398</v>
      </c>
      <c r="D2643" s="28" t="s">
        <v>9</v>
      </c>
      <c r="E2643" s="28" t="s">
        <v>20</v>
      </c>
      <c r="F2643" s="31">
        <v>9.8640000000000008</v>
      </c>
      <c r="G2643" s="28" t="s">
        <v>40</v>
      </c>
      <c r="H2643" s="32">
        <v>219</v>
      </c>
      <c r="I2643" s="33">
        <v>2160.2199999999998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585</v>
      </c>
      <c r="C2644" s="24">
        <v>44585.505621419798</v>
      </c>
      <c r="D2644" s="22" t="s">
        <v>9</v>
      </c>
      <c r="E2644" s="22" t="s">
        <v>20</v>
      </c>
      <c r="F2644" s="25">
        <v>9.8640000000000008</v>
      </c>
      <c r="G2644" s="22" t="s">
        <v>40</v>
      </c>
      <c r="H2644" s="26">
        <v>74</v>
      </c>
      <c r="I2644" s="27">
        <v>729.94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585</v>
      </c>
      <c r="C2645" s="30">
        <v>44585.505652177097</v>
      </c>
      <c r="D2645" s="28" t="s">
        <v>9</v>
      </c>
      <c r="E2645" s="28" t="s">
        <v>26</v>
      </c>
      <c r="F2645" s="31">
        <v>103.26</v>
      </c>
      <c r="G2645" s="28" t="s">
        <v>40</v>
      </c>
      <c r="H2645" s="32">
        <v>946</v>
      </c>
      <c r="I2645" s="33">
        <v>97683.96</v>
      </c>
      <c r="J2645" s="28" t="s">
        <v>27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585</v>
      </c>
      <c r="C2646" s="24">
        <v>44585.505937770002</v>
      </c>
      <c r="D2646" s="22" t="s">
        <v>9</v>
      </c>
      <c r="E2646" s="22" t="s">
        <v>26</v>
      </c>
      <c r="F2646" s="25">
        <v>103.28</v>
      </c>
      <c r="G2646" s="22" t="s">
        <v>40</v>
      </c>
      <c r="H2646" s="26">
        <v>50</v>
      </c>
      <c r="I2646" s="27">
        <v>5164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585</v>
      </c>
      <c r="C2647" s="30">
        <v>44585.506144454601</v>
      </c>
      <c r="D2647" s="28" t="s">
        <v>9</v>
      </c>
      <c r="E2647" s="28" t="s">
        <v>26</v>
      </c>
      <c r="F2647" s="31">
        <v>103.42</v>
      </c>
      <c r="G2647" s="28" t="s">
        <v>40</v>
      </c>
      <c r="H2647" s="32">
        <v>199</v>
      </c>
      <c r="I2647" s="33">
        <v>20580.580000000002</v>
      </c>
      <c r="J2647" s="28" t="s">
        <v>23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585</v>
      </c>
      <c r="C2648" s="24">
        <v>44585.506144455103</v>
      </c>
      <c r="D2648" s="22" t="s">
        <v>9</v>
      </c>
      <c r="E2648" s="22" t="s">
        <v>26</v>
      </c>
      <c r="F2648" s="25">
        <v>103.42</v>
      </c>
      <c r="G2648" s="22" t="s">
        <v>40</v>
      </c>
      <c r="H2648" s="26">
        <v>701</v>
      </c>
      <c r="I2648" s="27">
        <v>72497.42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585</v>
      </c>
      <c r="C2649" s="30">
        <v>44585.506144539198</v>
      </c>
      <c r="D2649" s="28" t="s">
        <v>9</v>
      </c>
      <c r="E2649" s="28" t="s">
        <v>26</v>
      </c>
      <c r="F2649" s="31">
        <v>103.42</v>
      </c>
      <c r="G2649" s="28" t="s">
        <v>40</v>
      </c>
      <c r="H2649" s="32">
        <v>1431</v>
      </c>
      <c r="I2649" s="33">
        <v>147994.01999999999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585</v>
      </c>
      <c r="C2650" s="24">
        <v>44585.506144539402</v>
      </c>
      <c r="D2650" s="22" t="s">
        <v>9</v>
      </c>
      <c r="E2650" s="22" t="s">
        <v>26</v>
      </c>
      <c r="F2650" s="25">
        <v>103.42</v>
      </c>
      <c r="G2650" s="22" t="s">
        <v>40</v>
      </c>
      <c r="H2650" s="26">
        <v>38</v>
      </c>
      <c r="I2650" s="27">
        <v>3929.96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585</v>
      </c>
      <c r="C2651" s="30">
        <v>44585.506145341198</v>
      </c>
      <c r="D2651" s="28" t="s">
        <v>9</v>
      </c>
      <c r="E2651" s="28" t="s">
        <v>20</v>
      </c>
      <c r="F2651" s="31">
        <v>9.8800000000000008</v>
      </c>
      <c r="G2651" s="28" t="s">
        <v>40</v>
      </c>
      <c r="H2651" s="32">
        <v>1152</v>
      </c>
      <c r="I2651" s="33">
        <v>11381.76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585</v>
      </c>
      <c r="C2652" s="24">
        <v>44585.506145341198</v>
      </c>
      <c r="D2652" s="22" t="s">
        <v>9</v>
      </c>
      <c r="E2652" s="22" t="s">
        <v>20</v>
      </c>
      <c r="F2652" s="25">
        <v>9.8800000000000008</v>
      </c>
      <c r="G2652" s="22" t="s">
        <v>40</v>
      </c>
      <c r="H2652" s="26">
        <v>1068</v>
      </c>
      <c r="I2652" s="27">
        <v>10551.84</v>
      </c>
      <c r="J2652" s="22" t="s">
        <v>21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585</v>
      </c>
      <c r="C2653" s="30">
        <v>44585.506145459301</v>
      </c>
      <c r="D2653" s="28" t="s">
        <v>9</v>
      </c>
      <c r="E2653" s="28" t="s">
        <v>20</v>
      </c>
      <c r="F2653" s="31">
        <v>9.8810000000000002</v>
      </c>
      <c r="G2653" s="28" t="s">
        <v>40</v>
      </c>
      <c r="H2653" s="32">
        <v>441</v>
      </c>
      <c r="I2653" s="33">
        <v>4357.5200000000004</v>
      </c>
      <c r="J2653" s="28" t="s">
        <v>23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585</v>
      </c>
      <c r="C2654" s="24">
        <v>44585.506145819803</v>
      </c>
      <c r="D2654" s="22" t="s">
        <v>9</v>
      </c>
      <c r="E2654" s="22" t="s">
        <v>20</v>
      </c>
      <c r="F2654" s="25">
        <v>9.8810000000000002</v>
      </c>
      <c r="G2654" s="22" t="s">
        <v>40</v>
      </c>
      <c r="H2654" s="26">
        <v>757</v>
      </c>
      <c r="I2654" s="27">
        <v>7479.92</v>
      </c>
      <c r="J2654" s="22" t="s">
        <v>23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585</v>
      </c>
      <c r="C2655" s="30">
        <v>44585.506147127599</v>
      </c>
      <c r="D2655" s="28" t="s">
        <v>9</v>
      </c>
      <c r="E2655" s="28" t="s">
        <v>20</v>
      </c>
      <c r="F2655" s="31">
        <v>9.8810000000000002</v>
      </c>
      <c r="G2655" s="28" t="s">
        <v>40</v>
      </c>
      <c r="H2655" s="32">
        <v>73</v>
      </c>
      <c r="I2655" s="33">
        <v>721.31</v>
      </c>
      <c r="J2655" s="28" t="s">
        <v>23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585</v>
      </c>
      <c r="C2656" s="24">
        <v>44585.506235580899</v>
      </c>
      <c r="D2656" s="22" t="s">
        <v>9</v>
      </c>
      <c r="E2656" s="22" t="s">
        <v>20</v>
      </c>
      <c r="F2656" s="25">
        <v>9.8789999999999996</v>
      </c>
      <c r="G2656" s="22" t="s">
        <v>40</v>
      </c>
      <c r="H2656" s="26">
        <v>1648</v>
      </c>
      <c r="I2656" s="27">
        <v>16280.59</v>
      </c>
      <c r="J2656" s="22" t="s">
        <v>21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585</v>
      </c>
      <c r="C2657" s="30">
        <v>44585.506237950001</v>
      </c>
      <c r="D2657" s="28" t="s">
        <v>9</v>
      </c>
      <c r="E2657" s="28" t="s">
        <v>26</v>
      </c>
      <c r="F2657" s="31">
        <v>103.42</v>
      </c>
      <c r="G2657" s="28" t="s">
        <v>40</v>
      </c>
      <c r="H2657" s="32">
        <v>208</v>
      </c>
      <c r="I2657" s="33">
        <v>21511.360000000001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585</v>
      </c>
      <c r="C2658" s="24">
        <v>44585.506237950402</v>
      </c>
      <c r="D2658" s="22" t="s">
        <v>9</v>
      </c>
      <c r="E2658" s="22" t="s">
        <v>26</v>
      </c>
      <c r="F2658" s="25">
        <v>103.42</v>
      </c>
      <c r="G2658" s="22" t="s">
        <v>40</v>
      </c>
      <c r="H2658" s="26">
        <v>275</v>
      </c>
      <c r="I2658" s="27">
        <v>28440.5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585</v>
      </c>
      <c r="C2659" s="30">
        <v>44585.506237950402</v>
      </c>
      <c r="D2659" s="28" t="s">
        <v>9</v>
      </c>
      <c r="E2659" s="28" t="s">
        <v>26</v>
      </c>
      <c r="F2659" s="31">
        <v>103.42</v>
      </c>
      <c r="G2659" s="28" t="s">
        <v>40</v>
      </c>
      <c r="H2659" s="32">
        <v>1129</v>
      </c>
      <c r="I2659" s="33">
        <v>116761.18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585</v>
      </c>
      <c r="C2660" s="24">
        <v>44585.506237950402</v>
      </c>
      <c r="D2660" s="22" t="s">
        <v>9</v>
      </c>
      <c r="E2660" s="22" t="s">
        <v>26</v>
      </c>
      <c r="F2660" s="25">
        <v>103.42</v>
      </c>
      <c r="G2660" s="22" t="s">
        <v>40</v>
      </c>
      <c r="H2660" s="26">
        <v>3</v>
      </c>
      <c r="I2660" s="27">
        <v>310.26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585</v>
      </c>
      <c r="C2661" s="30">
        <v>44585.506539913498</v>
      </c>
      <c r="D2661" s="28" t="s">
        <v>9</v>
      </c>
      <c r="E2661" s="28" t="s">
        <v>26</v>
      </c>
      <c r="F2661" s="31">
        <v>103.48</v>
      </c>
      <c r="G2661" s="28" t="s">
        <v>40</v>
      </c>
      <c r="H2661" s="32">
        <v>33</v>
      </c>
      <c r="I2661" s="33">
        <v>3414.84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585</v>
      </c>
      <c r="C2662" s="24">
        <v>44585.506539914903</v>
      </c>
      <c r="D2662" s="22" t="s">
        <v>9</v>
      </c>
      <c r="E2662" s="22" t="s">
        <v>26</v>
      </c>
      <c r="F2662" s="25">
        <v>103.48</v>
      </c>
      <c r="G2662" s="22" t="s">
        <v>40</v>
      </c>
      <c r="H2662" s="26">
        <v>694</v>
      </c>
      <c r="I2662" s="27">
        <v>71815.12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585</v>
      </c>
      <c r="C2663" s="30">
        <v>44585.506845615397</v>
      </c>
      <c r="D2663" s="28" t="s">
        <v>9</v>
      </c>
      <c r="E2663" s="28" t="s">
        <v>20</v>
      </c>
      <c r="F2663" s="31">
        <v>9.89</v>
      </c>
      <c r="G2663" s="28" t="s">
        <v>40</v>
      </c>
      <c r="H2663" s="32">
        <v>1070</v>
      </c>
      <c r="I2663" s="33">
        <v>10582.3</v>
      </c>
      <c r="J2663" s="28" t="s">
        <v>21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585</v>
      </c>
      <c r="C2664" s="24">
        <v>44585.5069527585</v>
      </c>
      <c r="D2664" s="22" t="s">
        <v>9</v>
      </c>
      <c r="E2664" s="22" t="s">
        <v>26</v>
      </c>
      <c r="F2664" s="25">
        <v>103.52</v>
      </c>
      <c r="G2664" s="22" t="s">
        <v>40</v>
      </c>
      <c r="H2664" s="26">
        <v>1162</v>
      </c>
      <c r="I2664" s="27">
        <v>120290.24000000001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585</v>
      </c>
      <c r="C2665" s="30">
        <v>44585.507284871201</v>
      </c>
      <c r="D2665" s="28" t="s">
        <v>9</v>
      </c>
      <c r="E2665" s="28" t="s">
        <v>28</v>
      </c>
      <c r="F2665" s="31">
        <v>73.599999999999994</v>
      </c>
      <c r="G2665" s="28" t="s">
        <v>40</v>
      </c>
      <c r="H2665" s="32">
        <v>974</v>
      </c>
      <c r="I2665" s="33">
        <v>71686.399999999994</v>
      </c>
      <c r="J2665" s="28" t="s">
        <v>29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585</v>
      </c>
      <c r="C2666" s="24">
        <v>44585.507664511002</v>
      </c>
      <c r="D2666" s="22" t="s">
        <v>9</v>
      </c>
      <c r="E2666" s="22" t="s">
        <v>26</v>
      </c>
      <c r="F2666" s="25">
        <v>103.58</v>
      </c>
      <c r="G2666" s="22" t="s">
        <v>40</v>
      </c>
      <c r="H2666" s="26">
        <v>331</v>
      </c>
      <c r="I2666" s="27">
        <v>34284.980000000003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585</v>
      </c>
      <c r="C2667" s="30">
        <v>44585.5076645437</v>
      </c>
      <c r="D2667" s="28" t="s">
        <v>9</v>
      </c>
      <c r="E2667" s="28" t="s">
        <v>26</v>
      </c>
      <c r="F2667" s="31">
        <v>103.58</v>
      </c>
      <c r="G2667" s="28" t="s">
        <v>40</v>
      </c>
      <c r="H2667" s="32">
        <v>210</v>
      </c>
      <c r="I2667" s="33">
        <v>21751.8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585</v>
      </c>
      <c r="C2668" s="24">
        <v>44585.507674563603</v>
      </c>
      <c r="D2668" s="22" t="s">
        <v>9</v>
      </c>
      <c r="E2668" s="22" t="s">
        <v>26</v>
      </c>
      <c r="F2668" s="25">
        <v>103.58</v>
      </c>
      <c r="G2668" s="22" t="s">
        <v>40</v>
      </c>
      <c r="H2668" s="26">
        <v>45</v>
      </c>
      <c r="I2668" s="27">
        <v>4661.1000000000004</v>
      </c>
      <c r="J2668" s="22" t="s">
        <v>23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585</v>
      </c>
      <c r="C2669" s="30">
        <v>44585.5076745642</v>
      </c>
      <c r="D2669" s="28" t="s">
        <v>9</v>
      </c>
      <c r="E2669" s="28" t="s">
        <v>26</v>
      </c>
      <c r="F2669" s="31">
        <v>103.58</v>
      </c>
      <c r="G2669" s="28" t="s">
        <v>40</v>
      </c>
      <c r="H2669" s="32">
        <v>158</v>
      </c>
      <c r="I2669" s="33">
        <v>16365.64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585</v>
      </c>
      <c r="C2670" s="24">
        <v>44585.507674564898</v>
      </c>
      <c r="D2670" s="22" t="s">
        <v>9</v>
      </c>
      <c r="E2670" s="22" t="s">
        <v>26</v>
      </c>
      <c r="F2670" s="25">
        <v>103.58</v>
      </c>
      <c r="G2670" s="22" t="s">
        <v>40</v>
      </c>
      <c r="H2670" s="26">
        <v>158</v>
      </c>
      <c r="I2670" s="27">
        <v>16365.64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585</v>
      </c>
      <c r="C2671" s="30">
        <v>44585.507674647699</v>
      </c>
      <c r="D2671" s="28" t="s">
        <v>9</v>
      </c>
      <c r="E2671" s="28" t="s">
        <v>26</v>
      </c>
      <c r="F2671" s="31">
        <v>103.58</v>
      </c>
      <c r="G2671" s="28" t="s">
        <v>40</v>
      </c>
      <c r="H2671" s="32">
        <v>121</v>
      </c>
      <c r="I2671" s="33">
        <v>12533.18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585</v>
      </c>
      <c r="C2672" s="24">
        <v>44585.507674661203</v>
      </c>
      <c r="D2672" s="22" t="s">
        <v>9</v>
      </c>
      <c r="E2672" s="22" t="s">
        <v>26</v>
      </c>
      <c r="F2672" s="25">
        <v>103.58</v>
      </c>
      <c r="G2672" s="22" t="s">
        <v>40</v>
      </c>
      <c r="H2672" s="26">
        <v>331</v>
      </c>
      <c r="I2672" s="27">
        <v>34284.980000000003</v>
      </c>
      <c r="J2672" s="22" t="s">
        <v>27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585</v>
      </c>
      <c r="C2673" s="30">
        <v>44585.507674679</v>
      </c>
      <c r="D2673" s="28" t="s">
        <v>9</v>
      </c>
      <c r="E2673" s="28" t="s">
        <v>26</v>
      </c>
      <c r="F2673" s="31">
        <v>103.58</v>
      </c>
      <c r="G2673" s="28" t="s">
        <v>40</v>
      </c>
      <c r="H2673" s="32">
        <v>184</v>
      </c>
      <c r="I2673" s="33">
        <v>19058.72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585</v>
      </c>
      <c r="C2674" s="24">
        <v>44585.507983724798</v>
      </c>
      <c r="D2674" s="22" t="s">
        <v>9</v>
      </c>
      <c r="E2674" s="22" t="s">
        <v>20</v>
      </c>
      <c r="F2674" s="25">
        <v>9.8979999999999997</v>
      </c>
      <c r="G2674" s="22" t="s">
        <v>40</v>
      </c>
      <c r="H2674" s="26">
        <v>884</v>
      </c>
      <c r="I2674" s="27">
        <v>8749.83</v>
      </c>
      <c r="J2674" s="22" t="s">
        <v>21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585</v>
      </c>
      <c r="C2675" s="30">
        <v>44585.507983725198</v>
      </c>
      <c r="D2675" s="28" t="s">
        <v>9</v>
      </c>
      <c r="E2675" s="28" t="s">
        <v>20</v>
      </c>
      <c r="F2675" s="31">
        <v>9.8979999999999997</v>
      </c>
      <c r="G2675" s="28" t="s">
        <v>40</v>
      </c>
      <c r="H2675" s="32">
        <v>190</v>
      </c>
      <c r="I2675" s="33">
        <v>1880.62</v>
      </c>
      <c r="J2675" s="28" t="s">
        <v>21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585</v>
      </c>
      <c r="C2676" s="24">
        <v>44585.508097314298</v>
      </c>
      <c r="D2676" s="22" t="s">
        <v>9</v>
      </c>
      <c r="E2676" s="22" t="s">
        <v>20</v>
      </c>
      <c r="F2676" s="25">
        <v>9.9</v>
      </c>
      <c r="G2676" s="22" t="s">
        <v>40</v>
      </c>
      <c r="H2676" s="26">
        <v>581</v>
      </c>
      <c r="I2676" s="27">
        <v>5751.9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585</v>
      </c>
      <c r="C2677" s="30">
        <v>44585.508097459802</v>
      </c>
      <c r="D2677" s="28" t="s">
        <v>9</v>
      </c>
      <c r="E2677" s="28" t="s">
        <v>20</v>
      </c>
      <c r="F2677" s="31">
        <v>9.9</v>
      </c>
      <c r="G2677" s="28" t="s">
        <v>40</v>
      </c>
      <c r="H2677" s="32">
        <v>51</v>
      </c>
      <c r="I2677" s="33">
        <v>504.9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585</v>
      </c>
      <c r="C2678" s="24">
        <v>44585.5086373374</v>
      </c>
      <c r="D2678" s="22" t="s">
        <v>9</v>
      </c>
      <c r="E2678" s="22" t="s">
        <v>20</v>
      </c>
      <c r="F2678" s="25">
        <v>9.9149999999999991</v>
      </c>
      <c r="G2678" s="22" t="s">
        <v>40</v>
      </c>
      <c r="H2678" s="26">
        <v>1539</v>
      </c>
      <c r="I2678" s="27">
        <v>15259.19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585</v>
      </c>
      <c r="C2679" s="30">
        <v>44585.508722503902</v>
      </c>
      <c r="D2679" s="28" t="s">
        <v>9</v>
      </c>
      <c r="E2679" s="28" t="s">
        <v>20</v>
      </c>
      <c r="F2679" s="31">
        <v>9.9149999999999991</v>
      </c>
      <c r="G2679" s="28" t="s">
        <v>40</v>
      </c>
      <c r="H2679" s="32">
        <v>1646</v>
      </c>
      <c r="I2679" s="33">
        <v>16320.09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585</v>
      </c>
      <c r="C2680" s="24">
        <v>44585.508722619001</v>
      </c>
      <c r="D2680" s="22" t="s">
        <v>9</v>
      </c>
      <c r="E2680" s="22" t="s">
        <v>20</v>
      </c>
      <c r="F2680" s="25">
        <v>9.9149999999999991</v>
      </c>
      <c r="G2680" s="22" t="s">
        <v>40</v>
      </c>
      <c r="H2680" s="26">
        <v>1425</v>
      </c>
      <c r="I2680" s="27">
        <v>14128.88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585</v>
      </c>
      <c r="C2681" s="30">
        <v>44585.508722845603</v>
      </c>
      <c r="D2681" s="28" t="s">
        <v>9</v>
      </c>
      <c r="E2681" s="28" t="s">
        <v>26</v>
      </c>
      <c r="F2681" s="31">
        <v>103.8</v>
      </c>
      <c r="G2681" s="28" t="s">
        <v>40</v>
      </c>
      <c r="H2681" s="32">
        <v>222</v>
      </c>
      <c r="I2681" s="33">
        <v>23043.599999999999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585</v>
      </c>
      <c r="C2682" s="24">
        <v>44585.5087228466</v>
      </c>
      <c r="D2682" s="22" t="s">
        <v>9</v>
      </c>
      <c r="E2682" s="22" t="s">
        <v>26</v>
      </c>
      <c r="F2682" s="25">
        <v>103.8</v>
      </c>
      <c r="G2682" s="22" t="s">
        <v>40</v>
      </c>
      <c r="H2682" s="26">
        <v>159</v>
      </c>
      <c r="I2682" s="27">
        <v>16504.2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585</v>
      </c>
      <c r="C2683" s="30">
        <v>44585.509000577898</v>
      </c>
      <c r="D2683" s="28" t="s">
        <v>9</v>
      </c>
      <c r="E2683" s="28" t="s">
        <v>26</v>
      </c>
      <c r="F2683" s="31">
        <v>103.8</v>
      </c>
      <c r="G2683" s="28" t="s">
        <v>40</v>
      </c>
      <c r="H2683" s="32">
        <v>544</v>
      </c>
      <c r="I2683" s="33">
        <v>56467.199999999997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585</v>
      </c>
      <c r="C2684" s="24">
        <v>44585.509059822798</v>
      </c>
      <c r="D2684" s="22" t="s">
        <v>9</v>
      </c>
      <c r="E2684" s="22" t="s">
        <v>26</v>
      </c>
      <c r="F2684" s="25">
        <v>103.8</v>
      </c>
      <c r="G2684" s="22" t="s">
        <v>40</v>
      </c>
      <c r="H2684" s="26">
        <v>1140</v>
      </c>
      <c r="I2684" s="27">
        <v>118332</v>
      </c>
      <c r="J2684" s="22" t="s">
        <v>27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585</v>
      </c>
      <c r="C2685" s="30">
        <v>44585.509059829099</v>
      </c>
      <c r="D2685" s="28" t="s">
        <v>9</v>
      </c>
      <c r="E2685" s="28" t="s">
        <v>26</v>
      </c>
      <c r="F2685" s="31">
        <v>103.8</v>
      </c>
      <c r="G2685" s="28" t="s">
        <v>40</v>
      </c>
      <c r="H2685" s="32">
        <v>1140</v>
      </c>
      <c r="I2685" s="33">
        <v>118332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585</v>
      </c>
      <c r="C2686" s="24">
        <v>44585.509059939701</v>
      </c>
      <c r="D2686" s="22" t="s">
        <v>9</v>
      </c>
      <c r="E2686" s="22" t="s">
        <v>26</v>
      </c>
      <c r="F2686" s="25">
        <v>103.8</v>
      </c>
      <c r="G2686" s="22" t="s">
        <v>40</v>
      </c>
      <c r="H2686" s="26">
        <v>544</v>
      </c>
      <c r="I2686" s="27">
        <v>56467.199999999997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585</v>
      </c>
      <c r="C2687" s="30">
        <v>44585.509059940901</v>
      </c>
      <c r="D2687" s="28" t="s">
        <v>9</v>
      </c>
      <c r="E2687" s="28" t="s">
        <v>26</v>
      </c>
      <c r="F2687" s="31">
        <v>103.8</v>
      </c>
      <c r="G2687" s="28" t="s">
        <v>40</v>
      </c>
      <c r="H2687" s="32">
        <v>408</v>
      </c>
      <c r="I2687" s="33">
        <v>42350.400000000001</v>
      </c>
      <c r="J2687" s="28" t="s">
        <v>22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585</v>
      </c>
      <c r="C2688" s="24">
        <v>44585.509060029297</v>
      </c>
      <c r="D2688" s="22" t="s">
        <v>9</v>
      </c>
      <c r="E2688" s="22" t="s">
        <v>26</v>
      </c>
      <c r="F2688" s="25">
        <v>103.8</v>
      </c>
      <c r="G2688" s="22" t="s">
        <v>40</v>
      </c>
      <c r="H2688" s="26">
        <v>155</v>
      </c>
      <c r="I2688" s="27">
        <v>16089</v>
      </c>
      <c r="J2688" s="22" t="s">
        <v>23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585</v>
      </c>
      <c r="C2689" s="30">
        <v>44585.509060029901</v>
      </c>
      <c r="D2689" s="28" t="s">
        <v>9</v>
      </c>
      <c r="E2689" s="28" t="s">
        <v>26</v>
      </c>
      <c r="F2689" s="31">
        <v>103.8</v>
      </c>
      <c r="G2689" s="28" t="s">
        <v>40</v>
      </c>
      <c r="H2689" s="32">
        <v>136</v>
      </c>
      <c r="I2689" s="33">
        <v>14116.8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585</v>
      </c>
      <c r="C2690" s="24">
        <v>44585.509060113</v>
      </c>
      <c r="D2690" s="22" t="s">
        <v>9</v>
      </c>
      <c r="E2690" s="22" t="s">
        <v>26</v>
      </c>
      <c r="F2690" s="25">
        <v>103.8</v>
      </c>
      <c r="G2690" s="22" t="s">
        <v>40</v>
      </c>
      <c r="H2690" s="26">
        <v>244</v>
      </c>
      <c r="I2690" s="27">
        <v>25327.200000000001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585</v>
      </c>
      <c r="C2691" s="30">
        <v>44585.509060113298</v>
      </c>
      <c r="D2691" s="28" t="s">
        <v>9</v>
      </c>
      <c r="E2691" s="28" t="s">
        <v>26</v>
      </c>
      <c r="F2691" s="31">
        <v>103.8</v>
      </c>
      <c r="G2691" s="28" t="s">
        <v>40</v>
      </c>
      <c r="H2691" s="32">
        <v>287</v>
      </c>
      <c r="I2691" s="33">
        <v>29790.6</v>
      </c>
      <c r="J2691" s="28" t="s">
        <v>27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585</v>
      </c>
      <c r="C2692" s="24">
        <v>44585.509060230899</v>
      </c>
      <c r="D2692" s="22" t="s">
        <v>9</v>
      </c>
      <c r="E2692" s="22" t="s">
        <v>26</v>
      </c>
      <c r="F2692" s="25">
        <v>103.8</v>
      </c>
      <c r="G2692" s="22" t="s">
        <v>40</v>
      </c>
      <c r="H2692" s="26">
        <v>244</v>
      </c>
      <c r="I2692" s="27">
        <v>25327.200000000001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585</v>
      </c>
      <c r="C2693" s="30">
        <v>44585.509060348799</v>
      </c>
      <c r="D2693" s="28" t="s">
        <v>9</v>
      </c>
      <c r="E2693" s="28" t="s">
        <v>26</v>
      </c>
      <c r="F2693" s="31">
        <v>103.8</v>
      </c>
      <c r="G2693" s="28" t="s">
        <v>40</v>
      </c>
      <c r="H2693" s="32">
        <v>308</v>
      </c>
      <c r="I2693" s="33">
        <v>31970.400000000001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585</v>
      </c>
      <c r="C2694" s="24">
        <v>44585.509060466597</v>
      </c>
      <c r="D2694" s="22" t="s">
        <v>9</v>
      </c>
      <c r="E2694" s="22" t="s">
        <v>26</v>
      </c>
      <c r="F2694" s="25">
        <v>103.8</v>
      </c>
      <c r="G2694" s="22" t="s">
        <v>40</v>
      </c>
      <c r="H2694" s="26">
        <v>602</v>
      </c>
      <c r="I2694" s="27">
        <v>62487.6</v>
      </c>
      <c r="J2694" s="22" t="s">
        <v>23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585</v>
      </c>
      <c r="C2695" s="30">
        <v>44585.509527234797</v>
      </c>
      <c r="D2695" s="28" t="s">
        <v>9</v>
      </c>
      <c r="E2695" s="28" t="s">
        <v>26</v>
      </c>
      <c r="F2695" s="31">
        <v>103.82</v>
      </c>
      <c r="G2695" s="28" t="s">
        <v>40</v>
      </c>
      <c r="H2695" s="32">
        <v>1203</v>
      </c>
      <c r="I2695" s="33">
        <v>124895.46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585</v>
      </c>
      <c r="C2696" s="24">
        <v>44585.509527331596</v>
      </c>
      <c r="D2696" s="22" t="s">
        <v>9</v>
      </c>
      <c r="E2696" s="22" t="s">
        <v>26</v>
      </c>
      <c r="F2696" s="25">
        <v>103.82</v>
      </c>
      <c r="G2696" s="22" t="s">
        <v>40</v>
      </c>
      <c r="H2696" s="26">
        <v>574</v>
      </c>
      <c r="I2696" s="27">
        <v>59592.68</v>
      </c>
      <c r="J2696" s="22" t="s">
        <v>22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585</v>
      </c>
      <c r="C2697" s="30">
        <v>44585.509527353999</v>
      </c>
      <c r="D2697" s="28" t="s">
        <v>9</v>
      </c>
      <c r="E2697" s="28" t="s">
        <v>26</v>
      </c>
      <c r="F2697" s="31">
        <v>103.82</v>
      </c>
      <c r="G2697" s="28" t="s">
        <v>40</v>
      </c>
      <c r="H2697" s="32">
        <v>163</v>
      </c>
      <c r="I2697" s="33">
        <v>16922.66</v>
      </c>
      <c r="J2697" s="28" t="s">
        <v>23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585</v>
      </c>
      <c r="C2698" s="24">
        <v>44585.509614275798</v>
      </c>
      <c r="D2698" s="22" t="s">
        <v>9</v>
      </c>
      <c r="E2698" s="22" t="s">
        <v>26</v>
      </c>
      <c r="F2698" s="25">
        <v>103.82</v>
      </c>
      <c r="G2698" s="22" t="s">
        <v>40</v>
      </c>
      <c r="H2698" s="26">
        <v>434</v>
      </c>
      <c r="I2698" s="27">
        <v>45057.88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585</v>
      </c>
      <c r="C2699" s="30">
        <v>44585.509614275798</v>
      </c>
      <c r="D2699" s="28" t="s">
        <v>9</v>
      </c>
      <c r="E2699" s="28" t="s">
        <v>26</v>
      </c>
      <c r="F2699" s="31">
        <v>103.82</v>
      </c>
      <c r="G2699" s="28" t="s">
        <v>40</v>
      </c>
      <c r="H2699" s="32">
        <v>5</v>
      </c>
      <c r="I2699" s="33">
        <v>519.1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585</v>
      </c>
      <c r="C2700" s="24">
        <v>44585.509614472801</v>
      </c>
      <c r="D2700" s="22" t="s">
        <v>9</v>
      </c>
      <c r="E2700" s="22" t="s">
        <v>26</v>
      </c>
      <c r="F2700" s="25">
        <v>103.82</v>
      </c>
      <c r="G2700" s="22" t="s">
        <v>40</v>
      </c>
      <c r="H2700" s="26">
        <v>434</v>
      </c>
      <c r="I2700" s="27">
        <v>45057.88</v>
      </c>
      <c r="J2700" s="22" t="s">
        <v>27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585</v>
      </c>
      <c r="C2701" s="30">
        <v>44585.509614473202</v>
      </c>
      <c r="D2701" s="28" t="s">
        <v>9</v>
      </c>
      <c r="E2701" s="28" t="s">
        <v>26</v>
      </c>
      <c r="F2701" s="31">
        <v>103.82</v>
      </c>
      <c r="G2701" s="28" t="s">
        <v>40</v>
      </c>
      <c r="H2701" s="32">
        <v>330</v>
      </c>
      <c r="I2701" s="33">
        <v>34260.6</v>
      </c>
      <c r="J2701" s="28" t="s">
        <v>27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585</v>
      </c>
      <c r="C2702" s="24">
        <v>44585.509614609502</v>
      </c>
      <c r="D2702" s="22" t="s">
        <v>9</v>
      </c>
      <c r="E2702" s="22" t="s">
        <v>26</v>
      </c>
      <c r="F2702" s="25">
        <v>103.82</v>
      </c>
      <c r="G2702" s="22" t="s">
        <v>40</v>
      </c>
      <c r="H2702" s="26">
        <v>582</v>
      </c>
      <c r="I2702" s="27">
        <v>60423.24</v>
      </c>
      <c r="J2702" s="22" t="s">
        <v>23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585</v>
      </c>
      <c r="C2703" s="30">
        <v>44585.5097334374</v>
      </c>
      <c r="D2703" s="28" t="s">
        <v>9</v>
      </c>
      <c r="E2703" s="28" t="s">
        <v>26</v>
      </c>
      <c r="F2703" s="31">
        <v>103.8</v>
      </c>
      <c r="G2703" s="28" t="s">
        <v>40</v>
      </c>
      <c r="H2703" s="32">
        <v>738</v>
      </c>
      <c r="I2703" s="33">
        <v>76604.399999999994</v>
      </c>
      <c r="J2703" s="28" t="s">
        <v>22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585</v>
      </c>
      <c r="C2704" s="24">
        <v>44585.509743078401</v>
      </c>
      <c r="D2704" s="22" t="s">
        <v>9</v>
      </c>
      <c r="E2704" s="22" t="s">
        <v>20</v>
      </c>
      <c r="F2704" s="25">
        <v>9.9139999999999997</v>
      </c>
      <c r="G2704" s="22" t="s">
        <v>40</v>
      </c>
      <c r="H2704" s="26">
        <v>940</v>
      </c>
      <c r="I2704" s="27">
        <v>9319.16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585</v>
      </c>
      <c r="C2705" s="30">
        <v>44585.509789522897</v>
      </c>
      <c r="D2705" s="28" t="s">
        <v>9</v>
      </c>
      <c r="E2705" s="28" t="s">
        <v>20</v>
      </c>
      <c r="F2705" s="31">
        <v>9.9109999999999996</v>
      </c>
      <c r="G2705" s="28" t="s">
        <v>40</v>
      </c>
      <c r="H2705" s="32">
        <v>906</v>
      </c>
      <c r="I2705" s="33">
        <v>8979.3700000000008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585</v>
      </c>
      <c r="C2706" s="24">
        <v>44585.509789523501</v>
      </c>
      <c r="D2706" s="22" t="s">
        <v>9</v>
      </c>
      <c r="E2706" s="22" t="s">
        <v>20</v>
      </c>
      <c r="F2706" s="25">
        <v>9.9109999999999996</v>
      </c>
      <c r="G2706" s="22" t="s">
        <v>40</v>
      </c>
      <c r="H2706" s="26">
        <v>219</v>
      </c>
      <c r="I2706" s="27">
        <v>2170.5100000000002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585</v>
      </c>
      <c r="C2707" s="30">
        <v>44585.5097895238</v>
      </c>
      <c r="D2707" s="28" t="s">
        <v>9</v>
      </c>
      <c r="E2707" s="28" t="s">
        <v>20</v>
      </c>
      <c r="F2707" s="31">
        <v>9.9109999999999996</v>
      </c>
      <c r="G2707" s="28" t="s">
        <v>40</v>
      </c>
      <c r="H2707" s="32">
        <v>262</v>
      </c>
      <c r="I2707" s="33">
        <v>2596.6799999999998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585</v>
      </c>
      <c r="C2708" s="24">
        <v>44585.5097896199</v>
      </c>
      <c r="D2708" s="22" t="s">
        <v>9</v>
      </c>
      <c r="E2708" s="22" t="s">
        <v>20</v>
      </c>
      <c r="F2708" s="25">
        <v>9.9109999999999996</v>
      </c>
      <c r="G2708" s="22" t="s">
        <v>40</v>
      </c>
      <c r="H2708" s="26">
        <v>1292</v>
      </c>
      <c r="I2708" s="27">
        <v>12805.01</v>
      </c>
      <c r="J2708" s="22" t="s">
        <v>21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585</v>
      </c>
      <c r="C2709" s="30">
        <v>44585.509940252698</v>
      </c>
      <c r="D2709" s="28" t="s">
        <v>9</v>
      </c>
      <c r="E2709" s="28" t="s">
        <v>26</v>
      </c>
      <c r="F2709" s="31">
        <v>103.74</v>
      </c>
      <c r="G2709" s="28" t="s">
        <v>40</v>
      </c>
      <c r="H2709" s="32">
        <v>815</v>
      </c>
      <c r="I2709" s="33">
        <v>84548.1</v>
      </c>
      <c r="J2709" s="28" t="s">
        <v>27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585</v>
      </c>
      <c r="C2710" s="24">
        <v>44585.510445804597</v>
      </c>
      <c r="D2710" s="22" t="s">
        <v>9</v>
      </c>
      <c r="E2710" s="22" t="s">
        <v>26</v>
      </c>
      <c r="F2710" s="25">
        <v>103.8</v>
      </c>
      <c r="G2710" s="22" t="s">
        <v>40</v>
      </c>
      <c r="H2710" s="26">
        <v>835</v>
      </c>
      <c r="I2710" s="27">
        <v>86673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585</v>
      </c>
      <c r="C2711" s="30">
        <v>44585.510445879598</v>
      </c>
      <c r="D2711" s="28" t="s">
        <v>9</v>
      </c>
      <c r="E2711" s="28" t="s">
        <v>20</v>
      </c>
      <c r="F2711" s="31">
        <v>9.9179999999999993</v>
      </c>
      <c r="G2711" s="28" t="s">
        <v>40</v>
      </c>
      <c r="H2711" s="32">
        <v>953</v>
      </c>
      <c r="I2711" s="33">
        <v>9451.85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585</v>
      </c>
      <c r="C2712" s="24">
        <v>44585.510445879598</v>
      </c>
      <c r="D2712" s="22" t="s">
        <v>9</v>
      </c>
      <c r="E2712" s="22" t="s">
        <v>20</v>
      </c>
      <c r="F2712" s="25">
        <v>9.9179999999999993</v>
      </c>
      <c r="G2712" s="22" t="s">
        <v>40</v>
      </c>
      <c r="H2712" s="26">
        <v>812</v>
      </c>
      <c r="I2712" s="27">
        <v>8053.42</v>
      </c>
      <c r="J2712" s="22" t="s">
        <v>21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585</v>
      </c>
      <c r="C2713" s="30">
        <v>44585.510445879903</v>
      </c>
      <c r="D2713" s="28" t="s">
        <v>9</v>
      </c>
      <c r="E2713" s="28" t="s">
        <v>20</v>
      </c>
      <c r="F2713" s="31">
        <v>9.9179999999999993</v>
      </c>
      <c r="G2713" s="28" t="s">
        <v>40</v>
      </c>
      <c r="H2713" s="32">
        <v>678</v>
      </c>
      <c r="I2713" s="33">
        <v>6724.4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585</v>
      </c>
      <c r="C2714" s="24">
        <v>44585.5104470523</v>
      </c>
      <c r="D2714" s="22" t="s">
        <v>9</v>
      </c>
      <c r="E2714" s="22" t="s">
        <v>28</v>
      </c>
      <c r="F2714" s="25">
        <v>73.790000000000006</v>
      </c>
      <c r="G2714" s="22" t="s">
        <v>40</v>
      </c>
      <c r="H2714" s="26">
        <v>800</v>
      </c>
      <c r="I2714" s="27">
        <v>59032</v>
      </c>
      <c r="J2714" s="22" t="s">
        <v>29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585</v>
      </c>
      <c r="C2715" s="30">
        <v>44585.510447053202</v>
      </c>
      <c r="D2715" s="28" t="s">
        <v>9</v>
      </c>
      <c r="E2715" s="28" t="s">
        <v>28</v>
      </c>
      <c r="F2715" s="31">
        <v>73.790000000000006</v>
      </c>
      <c r="G2715" s="28" t="s">
        <v>40</v>
      </c>
      <c r="H2715" s="32">
        <v>130</v>
      </c>
      <c r="I2715" s="33">
        <v>9592.7000000000007</v>
      </c>
      <c r="J2715" s="28" t="s">
        <v>29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585</v>
      </c>
      <c r="C2716" s="24">
        <v>44585.510503877602</v>
      </c>
      <c r="D2716" s="22" t="s">
        <v>9</v>
      </c>
      <c r="E2716" s="22" t="s">
        <v>26</v>
      </c>
      <c r="F2716" s="25">
        <v>103.74</v>
      </c>
      <c r="G2716" s="22" t="s">
        <v>40</v>
      </c>
      <c r="H2716" s="26">
        <v>1320</v>
      </c>
      <c r="I2716" s="27">
        <v>136936.79999999999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585</v>
      </c>
      <c r="C2717" s="30">
        <v>44585.510806312501</v>
      </c>
      <c r="D2717" s="28" t="s">
        <v>9</v>
      </c>
      <c r="E2717" s="28" t="s">
        <v>20</v>
      </c>
      <c r="F2717" s="31">
        <v>9.9190000000000005</v>
      </c>
      <c r="G2717" s="28" t="s">
        <v>40</v>
      </c>
      <c r="H2717" s="32">
        <v>988</v>
      </c>
      <c r="I2717" s="33">
        <v>9799.9699999999993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585</v>
      </c>
      <c r="C2718" s="24">
        <v>44585.510914544699</v>
      </c>
      <c r="D2718" s="22" t="s">
        <v>9</v>
      </c>
      <c r="E2718" s="22" t="s">
        <v>26</v>
      </c>
      <c r="F2718" s="25">
        <v>103.82</v>
      </c>
      <c r="G2718" s="22" t="s">
        <v>40</v>
      </c>
      <c r="H2718" s="26">
        <v>886</v>
      </c>
      <c r="I2718" s="27">
        <v>91984.52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585</v>
      </c>
      <c r="C2719" s="30">
        <v>44585.510989163602</v>
      </c>
      <c r="D2719" s="28" t="s">
        <v>9</v>
      </c>
      <c r="E2719" s="28" t="s">
        <v>26</v>
      </c>
      <c r="F2719" s="31">
        <v>103.82</v>
      </c>
      <c r="G2719" s="28" t="s">
        <v>40</v>
      </c>
      <c r="H2719" s="32">
        <v>100</v>
      </c>
      <c r="I2719" s="33">
        <v>10382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585</v>
      </c>
      <c r="C2720" s="24">
        <v>44585.511125243604</v>
      </c>
      <c r="D2720" s="22" t="s">
        <v>9</v>
      </c>
      <c r="E2720" s="22" t="s">
        <v>26</v>
      </c>
      <c r="F2720" s="25">
        <v>103.82</v>
      </c>
      <c r="G2720" s="22" t="s">
        <v>40</v>
      </c>
      <c r="H2720" s="26">
        <v>125</v>
      </c>
      <c r="I2720" s="27">
        <v>12977.5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585</v>
      </c>
      <c r="C2721" s="30">
        <v>44585.511158420501</v>
      </c>
      <c r="D2721" s="28" t="s">
        <v>9</v>
      </c>
      <c r="E2721" s="28" t="s">
        <v>26</v>
      </c>
      <c r="F2721" s="31">
        <v>103.82</v>
      </c>
      <c r="G2721" s="28" t="s">
        <v>40</v>
      </c>
      <c r="H2721" s="32">
        <v>593</v>
      </c>
      <c r="I2721" s="33">
        <v>61565.26</v>
      </c>
      <c r="J2721" s="28" t="s">
        <v>27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585</v>
      </c>
      <c r="C2722" s="24">
        <v>44585.511528007402</v>
      </c>
      <c r="D2722" s="22" t="s">
        <v>9</v>
      </c>
      <c r="E2722" s="22" t="s">
        <v>26</v>
      </c>
      <c r="F2722" s="25">
        <v>103.82</v>
      </c>
      <c r="G2722" s="22" t="s">
        <v>40</v>
      </c>
      <c r="H2722" s="26">
        <v>463</v>
      </c>
      <c r="I2722" s="27">
        <v>48068.66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585</v>
      </c>
      <c r="C2723" s="30">
        <v>44585.511528007599</v>
      </c>
      <c r="D2723" s="28" t="s">
        <v>9</v>
      </c>
      <c r="E2723" s="28" t="s">
        <v>26</v>
      </c>
      <c r="F2723" s="31">
        <v>103.82</v>
      </c>
      <c r="G2723" s="28" t="s">
        <v>40</v>
      </c>
      <c r="H2723" s="32">
        <v>1563</v>
      </c>
      <c r="I2723" s="33">
        <v>162270.66</v>
      </c>
      <c r="J2723" s="28" t="s">
        <v>27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585</v>
      </c>
      <c r="C2724" s="24">
        <v>44585.5115281248</v>
      </c>
      <c r="D2724" s="22" t="s">
        <v>9</v>
      </c>
      <c r="E2724" s="22" t="s">
        <v>20</v>
      </c>
      <c r="F2724" s="25">
        <v>9.9190000000000005</v>
      </c>
      <c r="G2724" s="22" t="s">
        <v>40</v>
      </c>
      <c r="H2724" s="26">
        <v>1428</v>
      </c>
      <c r="I2724" s="27">
        <v>14164.33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585</v>
      </c>
      <c r="C2725" s="30">
        <v>44585.5115289022</v>
      </c>
      <c r="D2725" s="28" t="s">
        <v>9</v>
      </c>
      <c r="E2725" s="28" t="s">
        <v>20</v>
      </c>
      <c r="F2725" s="31">
        <v>9.9190000000000005</v>
      </c>
      <c r="G2725" s="28" t="s">
        <v>40</v>
      </c>
      <c r="H2725" s="32">
        <v>863</v>
      </c>
      <c r="I2725" s="33">
        <v>8560.1</v>
      </c>
      <c r="J2725" s="28" t="s">
        <v>23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585</v>
      </c>
      <c r="C2726" s="24">
        <v>44585.512447320398</v>
      </c>
      <c r="D2726" s="22" t="s">
        <v>9</v>
      </c>
      <c r="E2726" s="22" t="s">
        <v>20</v>
      </c>
      <c r="F2726" s="25">
        <v>9.9290000000000003</v>
      </c>
      <c r="G2726" s="22" t="s">
        <v>40</v>
      </c>
      <c r="H2726" s="26">
        <v>990</v>
      </c>
      <c r="I2726" s="27">
        <v>9829.7099999999991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585</v>
      </c>
      <c r="C2727" s="30">
        <v>44585.512447320398</v>
      </c>
      <c r="D2727" s="28" t="s">
        <v>9</v>
      </c>
      <c r="E2727" s="28" t="s">
        <v>20</v>
      </c>
      <c r="F2727" s="31">
        <v>9.9290000000000003</v>
      </c>
      <c r="G2727" s="28" t="s">
        <v>40</v>
      </c>
      <c r="H2727" s="32">
        <v>86</v>
      </c>
      <c r="I2727" s="33">
        <v>853.89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585</v>
      </c>
      <c r="C2728" s="24">
        <v>44585.512447320798</v>
      </c>
      <c r="D2728" s="22" t="s">
        <v>9</v>
      </c>
      <c r="E2728" s="22" t="s">
        <v>20</v>
      </c>
      <c r="F2728" s="25">
        <v>9.9290000000000003</v>
      </c>
      <c r="G2728" s="22" t="s">
        <v>40</v>
      </c>
      <c r="H2728" s="26">
        <v>1439</v>
      </c>
      <c r="I2728" s="27">
        <v>14287.83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585</v>
      </c>
      <c r="C2729" s="30">
        <v>44585.512447956098</v>
      </c>
      <c r="D2729" s="28" t="s">
        <v>9</v>
      </c>
      <c r="E2729" s="28" t="s">
        <v>26</v>
      </c>
      <c r="F2729" s="31">
        <v>103.92</v>
      </c>
      <c r="G2729" s="28" t="s">
        <v>40</v>
      </c>
      <c r="H2729" s="32">
        <v>1675</v>
      </c>
      <c r="I2729" s="33">
        <v>174066</v>
      </c>
      <c r="J2729" s="28" t="s">
        <v>27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585</v>
      </c>
      <c r="C2730" s="24">
        <v>44585.512448053101</v>
      </c>
      <c r="D2730" s="22" t="s">
        <v>9</v>
      </c>
      <c r="E2730" s="22" t="s">
        <v>26</v>
      </c>
      <c r="F2730" s="25">
        <v>103.92</v>
      </c>
      <c r="G2730" s="22" t="s">
        <v>40</v>
      </c>
      <c r="H2730" s="26">
        <v>800</v>
      </c>
      <c r="I2730" s="27">
        <v>83136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585</v>
      </c>
      <c r="C2731" s="30">
        <v>44585.512448073299</v>
      </c>
      <c r="D2731" s="28" t="s">
        <v>9</v>
      </c>
      <c r="E2731" s="28" t="s">
        <v>26</v>
      </c>
      <c r="F2731" s="31">
        <v>103.92</v>
      </c>
      <c r="G2731" s="28" t="s">
        <v>40</v>
      </c>
      <c r="H2731" s="32">
        <v>227</v>
      </c>
      <c r="I2731" s="33">
        <v>23589.84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585</v>
      </c>
      <c r="C2732" s="24">
        <v>44585.512448171299</v>
      </c>
      <c r="D2732" s="22" t="s">
        <v>9</v>
      </c>
      <c r="E2732" s="22" t="s">
        <v>28</v>
      </c>
      <c r="F2732" s="25">
        <v>73.88</v>
      </c>
      <c r="G2732" s="22" t="s">
        <v>40</v>
      </c>
      <c r="H2732" s="26">
        <v>586</v>
      </c>
      <c r="I2732" s="27">
        <v>43293.68</v>
      </c>
      <c r="J2732" s="22" t="s">
        <v>29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585</v>
      </c>
      <c r="C2733" s="30">
        <v>44585.512448171503</v>
      </c>
      <c r="D2733" s="28" t="s">
        <v>9</v>
      </c>
      <c r="E2733" s="28" t="s">
        <v>28</v>
      </c>
      <c r="F2733" s="31">
        <v>73.88</v>
      </c>
      <c r="G2733" s="28" t="s">
        <v>40</v>
      </c>
      <c r="H2733" s="32">
        <v>454</v>
      </c>
      <c r="I2733" s="33">
        <v>33541.519999999997</v>
      </c>
      <c r="J2733" s="28" t="s">
        <v>29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585</v>
      </c>
      <c r="C2734" s="24">
        <v>44585.512507842999</v>
      </c>
      <c r="D2734" s="22" t="s">
        <v>9</v>
      </c>
      <c r="E2734" s="22" t="s">
        <v>26</v>
      </c>
      <c r="F2734" s="25">
        <v>103.9</v>
      </c>
      <c r="G2734" s="22" t="s">
        <v>40</v>
      </c>
      <c r="H2734" s="26">
        <v>425</v>
      </c>
      <c r="I2734" s="27">
        <v>44157.5</v>
      </c>
      <c r="J2734" s="22" t="s">
        <v>27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585</v>
      </c>
      <c r="C2735" s="30">
        <v>44585.512545919897</v>
      </c>
      <c r="D2735" s="28" t="s">
        <v>9</v>
      </c>
      <c r="E2735" s="28" t="s">
        <v>26</v>
      </c>
      <c r="F2735" s="31">
        <v>103.9</v>
      </c>
      <c r="G2735" s="28" t="s">
        <v>40</v>
      </c>
      <c r="H2735" s="32">
        <v>100</v>
      </c>
      <c r="I2735" s="33">
        <v>10390</v>
      </c>
      <c r="J2735" s="28" t="s">
        <v>27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585</v>
      </c>
      <c r="C2736" s="24">
        <v>44585.5125559929</v>
      </c>
      <c r="D2736" s="22" t="s">
        <v>9</v>
      </c>
      <c r="E2736" s="22" t="s">
        <v>26</v>
      </c>
      <c r="F2736" s="25">
        <v>103.9</v>
      </c>
      <c r="G2736" s="22" t="s">
        <v>40</v>
      </c>
      <c r="H2736" s="26">
        <v>325</v>
      </c>
      <c r="I2736" s="27">
        <v>33767.5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585</v>
      </c>
      <c r="C2737" s="30">
        <v>44585.512556597998</v>
      </c>
      <c r="D2737" s="28" t="s">
        <v>9</v>
      </c>
      <c r="E2737" s="28" t="s">
        <v>26</v>
      </c>
      <c r="F2737" s="31">
        <v>103.9</v>
      </c>
      <c r="G2737" s="28" t="s">
        <v>40</v>
      </c>
      <c r="H2737" s="32">
        <v>98</v>
      </c>
      <c r="I2737" s="33">
        <v>10182.200000000001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585</v>
      </c>
      <c r="C2738" s="24">
        <v>44585.512872560197</v>
      </c>
      <c r="D2738" s="22" t="s">
        <v>9</v>
      </c>
      <c r="E2738" s="22" t="s">
        <v>26</v>
      </c>
      <c r="F2738" s="25">
        <v>103.88</v>
      </c>
      <c r="G2738" s="22" t="s">
        <v>40</v>
      </c>
      <c r="H2738" s="26">
        <v>780</v>
      </c>
      <c r="I2738" s="27">
        <v>81026.399999999994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585</v>
      </c>
      <c r="C2739" s="30">
        <v>44585.513281927699</v>
      </c>
      <c r="D2739" s="28" t="s">
        <v>9</v>
      </c>
      <c r="E2739" s="28" t="s">
        <v>26</v>
      </c>
      <c r="F2739" s="31">
        <v>103.96</v>
      </c>
      <c r="G2739" s="28" t="s">
        <v>40</v>
      </c>
      <c r="H2739" s="32">
        <v>1175</v>
      </c>
      <c r="I2739" s="33">
        <v>122153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585</v>
      </c>
      <c r="C2740" s="24">
        <v>44585.513350912399</v>
      </c>
      <c r="D2740" s="22" t="s">
        <v>9</v>
      </c>
      <c r="E2740" s="22" t="s">
        <v>26</v>
      </c>
      <c r="F2740" s="25">
        <v>103.96</v>
      </c>
      <c r="G2740" s="22" t="s">
        <v>40</v>
      </c>
      <c r="H2740" s="26">
        <v>460</v>
      </c>
      <c r="I2740" s="27">
        <v>47821.599999999999</v>
      </c>
      <c r="J2740" s="22" t="s">
        <v>27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585</v>
      </c>
      <c r="C2741" s="30">
        <v>44585.513371210502</v>
      </c>
      <c r="D2741" s="28" t="s">
        <v>9</v>
      </c>
      <c r="E2741" s="28" t="s">
        <v>26</v>
      </c>
      <c r="F2741" s="31">
        <v>103.96</v>
      </c>
      <c r="G2741" s="28" t="s">
        <v>40</v>
      </c>
      <c r="H2741" s="32">
        <v>460</v>
      </c>
      <c r="I2741" s="33">
        <v>47821.599999999999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585</v>
      </c>
      <c r="C2742" s="24">
        <v>44585.513393348498</v>
      </c>
      <c r="D2742" s="22" t="s">
        <v>9</v>
      </c>
      <c r="E2742" s="22" t="s">
        <v>26</v>
      </c>
      <c r="F2742" s="25">
        <v>103.96</v>
      </c>
      <c r="G2742" s="22" t="s">
        <v>40</v>
      </c>
      <c r="H2742" s="26">
        <v>460</v>
      </c>
      <c r="I2742" s="27">
        <v>47821.599999999999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585</v>
      </c>
      <c r="C2743" s="30">
        <v>44585.513393348898</v>
      </c>
      <c r="D2743" s="28" t="s">
        <v>9</v>
      </c>
      <c r="E2743" s="28" t="s">
        <v>20</v>
      </c>
      <c r="F2743" s="31">
        <v>9.9329999999999998</v>
      </c>
      <c r="G2743" s="28" t="s">
        <v>40</v>
      </c>
      <c r="H2743" s="32">
        <v>1000</v>
      </c>
      <c r="I2743" s="33">
        <v>9933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585</v>
      </c>
      <c r="C2744" s="24">
        <v>44585.513393349102</v>
      </c>
      <c r="D2744" s="22" t="s">
        <v>9</v>
      </c>
      <c r="E2744" s="22" t="s">
        <v>20</v>
      </c>
      <c r="F2744" s="25">
        <v>9.9329999999999998</v>
      </c>
      <c r="G2744" s="22" t="s">
        <v>40</v>
      </c>
      <c r="H2744" s="26">
        <v>499</v>
      </c>
      <c r="I2744" s="27">
        <v>4956.57</v>
      </c>
      <c r="J2744" s="22" t="s">
        <v>21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585</v>
      </c>
      <c r="C2745" s="30">
        <v>44585.513393367502</v>
      </c>
      <c r="D2745" s="28" t="s">
        <v>9</v>
      </c>
      <c r="E2745" s="28" t="s">
        <v>26</v>
      </c>
      <c r="F2745" s="31">
        <v>103.96</v>
      </c>
      <c r="G2745" s="28" t="s">
        <v>40</v>
      </c>
      <c r="H2745" s="32">
        <v>329</v>
      </c>
      <c r="I2745" s="33">
        <v>34202.839999999997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585</v>
      </c>
      <c r="C2746" s="24">
        <v>44585.513393367699</v>
      </c>
      <c r="D2746" s="22" t="s">
        <v>9</v>
      </c>
      <c r="E2746" s="22" t="s">
        <v>26</v>
      </c>
      <c r="F2746" s="25">
        <v>103.96</v>
      </c>
      <c r="G2746" s="22" t="s">
        <v>40</v>
      </c>
      <c r="H2746" s="26">
        <v>51</v>
      </c>
      <c r="I2746" s="27">
        <v>5301.96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585</v>
      </c>
      <c r="C2747" s="30">
        <v>44585.513397534902</v>
      </c>
      <c r="D2747" s="28" t="s">
        <v>9</v>
      </c>
      <c r="E2747" s="28" t="s">
        <v>28</v>
      </c>
      <c r="F2747" s="31">
        <v>73.88</v>
      </c>
      <c r="G2747" s="28" t="s">
        <v>40</v>
      </c>
      <c r="H2747" s="32">
        <v>800</v>
      </c>
      <c r="I2747" s="33">
        <v>59104</v>
      </c>
      <c r="J2747" s="28" t="s">
        <v>29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585</v>
      </c>
      <c r="C2748" s="24">
        <v>44585.5133975352</v>
      </c>
      <c r="D2748" s="22" t="s">
        <v>9</v>
      </c>
      <c r="E2748" s="22" t="s">
        <v>28</v>
      </c>
      <c r="F2748" s="25">
        <v>73.88</v>
      </c>
      <c r="G2748" s="22" t="s">
        <v>40</v>
      </c>
      <c r="H2748" s="26">
        <v>189</v>
      </c>
      <c r="I2748" s="27">
        <v>13963.32</v>
      </c>
      <c r="J2748" s="22" t="s">
        <v>29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585</v>
      </c>
      <c r="C2749" s="30">
        <v>44585.513433868597</v>
      </c>
      <c r="D2749" s="28" t="s">
        <v>9</v>
      </c>
      <c r="E2749" s="28" t="s">
        <v>20</v>
      </c>
      <c r="F2749" s="31">
        <v>9.9329999999999998</v>
      </c>
      <c r="G2749" s="28" t="s">
        <v>40</v>
      </c>
      <c r="H2749" s="32">
        <v>1400</v>
      </c>
      <c r="I2749" s="33">
        <v>13906.2</v>
      </c>
      <c r="J2749" s="28" t="s">
        <v>23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585</v>
      </c>
      <c r="C2750" s="24">
        <v>44585.5134338723</v>
      </c>
      <c r="D2750" s="22" t="s">
        <v>9</v>
      </c>
      <c r="E2750" s="22" t="s">
        <v>20</v>
      </c>
      <c r="F2750" s="25">
        <v>9.9329999999999998</v>
      </c>
      <c r="G2750" s="22" t="s">
        <v>40</v>
      </c>
      <c r="H2750" s="26">
        <v>62</v>
      </c>
      <c r="I2750" s="27">
        <v>615.85</v>
      </c>
      <c r="J2750" s="22" t="s">
        <v>23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585</v>
      </c>
      <c r="C2751" s="30">
        <v>44585.514167476002</v>
      </c>
      <c r="D2751" s="28" t="s">
        <v>9</v>
      </c>
      <c r="E2751" s="28" t="s">
        <v>26</v>
      </c>
      <c r="F2751" s="31">
        <v>103.92</v>
      </c>
      <c r="G2751" s="28" t="s">
        <v>40</v>
      </c>
      <c r="H2751" s="32">
        <v>716</v>
      </c>
      <c r="I2751" s="33">
        <v>74406.720000000001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585</v>
      </c>
      <c r="C2752" s="24">
        <v>44585.514167476002</v>
      </c>
      <c r="D2752" s="22" t="s">
        <v>9</v>
      </c>
      <c r="E2752" s="22" t="s">
        <v>26</v>
      </c>
      <c r="F2752" s="25">
        <v>103.92</v>
      </c>
      <c r="G2752" s="22" t="s">
        <v>40</v>
      </c>
      <c r="H2752" s="26">
        <v>285</v>
      </c>
      <c r="I2752" s="27">
        <v>29617.200000000001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585</v>
      </c>
      <c r="C2753" s="30">
        <v>44585.514167476002</v>
      </c>
      <c r="D2753" s="28" t="s">
        <v>9</v>
      </c>
      <c r="E2753" s="28" t="s">
        <v>26</v>
      </c>
      <c r="F2753" s="31">
        <v>103.92</v>
      </c>
      <c r="G2753" s="28" t="s">
        <v>40</v>
      </c>
      <c r="H2753" s="32">
        <v>387</v>
      </c>
      <c r="I2753" s="33">
        <v>40217.040000000001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585</v>
      </c>
      <c r="C2754" s="24">
        <v>44585.514167476103</v>
      </c>
      <c r="D2754" s="22" t="s">
        <v>9</v>
      </c>
      <c r="E2754" s="22" t="s">
        <v>26</v>
      </c>
      <c r="F2754" s="25">
        <v>103.92</v>
      </c>
      <c r="G2754" s="22" t="s">
        <v>40</v>
      </c>
      <c r="H2754" s="26">
        <v>521</v>
      </c>
      <c r="I2754" s="27">
        <v>54142.32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585</v>
      </c>
      <c r="C2755" s="30">
        <v>44585.514167573601</v>
      </c>
      <c r="D2755" s="28" t="s">
        <v>9</v>
      </c>
      <c r="E2755" s="28" t="s">
        <v>26</v>
      </c>
      <c r="F2755" s="31">
        <v>103.92</v>
      </c>
      <c r="G2755" s="28" t="s">
        <v>40</v>
      </c>
      <c r="H2755" s="32">
        <v>136</v>
      </c>
      <c r="I2755" s="33">
        <v>14133.12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585</v>
      </c>
      <c r="C2756" s="24">
        <v>44585.514167574896</v>
      </c>
      <c r="D2756" s="22" t="s">
        <v>9</v>
      </c>
      <c r="E2756" s="22" t="s">
        <v>26</v>
      </c>
      <c r="F2756" s="25">
        <v>103.92</v>
      </c>
      <c r="G2756" s="22" t="s">
        <v>40</v>
      </c>
      <c r="H2756" s="26">
        <v>136</v>
      </c>
      <c r="I2756" s="27">
        <v>14133.12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585</v>
      </c>
      <c r="C2757" s="30">
        <v>44585.514167574896</v>
      </c>
      <c r="D2757" s="28" t="s">
        <v>9</v>
      </c>
      <c r="E2757" s="28" t="s">
        <v>26</v>
      </c>
      <c r="F2757" s="31">
        <v>103.92</v>
      </c>
      <c r="G2757" s="28" t="s">
        <v>40</v>
      </c>
      <c r="H2757" s="32">
        <v>136</v>
      </c>
      <c r="I2757" s="33">
        <v>14133.12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585</v>
      </c>
      <c r="C2758" s="24">
        <v>44585.514167574896</v>
      </c>
      <c r="D2758" s="22" t="s">
        <v>9</v>
      </c>
      <c r="E2758" s="22" t="s">
        <v>26</v>
      </c>
      <c r="F2758" s="25">
        <v>103.92</v>
      </c>
      <c r="G2758" s="22" t="s">
        <v>40</v>
      </c>
      <c r="H2758" s="26">
        <v>136</v>
      </c>
      <c r="I2758" s="27">
        <v>14133.12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585</v>
      </c>
      <c r="C2759" s="30">
        <v>44585.514167574896</v>
      </c>
      <c r="D2759" s="28" t="s">
        <v>9</v>
      </c>
      <c r="E2759" s="28" t="s">
        <v>26</v>
      </c>
      <c r="F2759" s="31">
        <v>103.92</v>
      </c>
      <c r="G2759" s="28" t="s">
        <v>40</v>
      </c>
      <c r="H2759" s="32">
        <v>136</v>
      </c>
      <c r="I2759" s="33">
        <v>14133.12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585</v>
      </c>
      <c r="C2760" s="24">
        <v>44585.514167574896</v>
      </c>
      <c r="D2760" s="22" t="s">
        <v>9</v>
      </c>
      <c r="E2760" s="22" t="s">
        <v>26</v>
      </c>
      <c r="F2760" s="25">
        <v>103.92</v>
      </c>
      <c r="G2760" s="22" t="s">
        <v>40</v>
      </c>
      <c r="H2760" s="26">
        <v>136</v>
      </c>
      <c r="I2760" s="27">
        <v>14133.12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585</v>
      </c>
      <c r="C2761" s="30">
        <v>44585.514167574896</v>
      </c>
      <c r="D2761" s="28" t="s">
        <v>9</v>
      </c>
      <c r="E2761" s="28" t="s">
        <v>26</v>
      </c>
      <c r="F2761" s="31">
        <v>103.92</v>
      </c>
      <c r="G2761" s="28" t="s">
        <v>40</v>
      </c>
      <c r="H2761" s="32">
        <v>136</v>
      </c>
      <c r="I2761" s="33">
        <v>14133.12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585</v>
      </c>
      <c r="C2762" s="24">
        <v>44585.514167574896</v>
      </c>
      <c r="D2762" s="22" t="s">
        <v>9</v>
      </c>
      <c r="E2762" s="22" t="s">
        <v>26</v>
      </c>
      <c r="F2762" s="25">
        <v>103.92</v>
      </c>
      <c r="G2762" s="22" t="s">
        <v>40</v>
      </c>
      <c r="H2762" s="26">
        <v>102</v>
      </c>
      <c r="I2762" s="27">
        <v>10599.84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585</v>
      </c>
      <c r="C2763" s="30">
        <v>44585.5141675778</v>
      </c>
      <c r="D2763" s="28" t="s">
        <v>9</v>
      </c>
      <c r="E2763" s="28" t="s">
        <v>20</v>
      </c>
      <c r="F2763" s="31">
        <v>9.9260000000000002</v>
      </c>
      <c r="G2763" s="28" t="s">
        <v>40</v>
      </c>
      <c r="H2763" s="32">
        <v>1641</v>
      </c>
      <c r="I2763" s="33">
        <v>16288.57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585</v>
      </c>
      <c r="C2764" s="24">
        <v>44585.514167597801</v>
      </c>
      <c r="D2764" s="22" t="s">
        <v>9</v>
      </c>
      <c r="E2764" s="22" t="s">
        <v>26</v>
      </c>
      <c r="F2764" s="25">
        <v>103.92</v>
      </c>
      <c r="G2764" s="22" t="s">
        <v>40</v>
      </c>
      <c r="H2764" s="26">
        <v>39</v>
      </c>
      <c r="I2764" s="27">
        <v>4052.88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585</v>
      </c>
      <c r="C2765" s="30">
        <v>44585.514167702502</v>
      </c>
      <c r="D2765" s="28" t="s">
        <v>9</v>
      </c>
      <c r="E2765" s="28" t="s">
        <v>20</v>
      </c>
      <c r="F2765" s="31">
        <v>9.9260000000000002</v>
      </c>
      <c r="G2765" s="28" t="s">
        <v>40</v>
      </c>
      <c r="H2765" s="32">
        <v>1551</v>
      </c>
      <c r="I2765" s="33">
        <v>15395.23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585</v>
      </c>
      <c r="C2766" s="24">
        <v>44585.5141677028</v>
      </c>
      <c r="D2766" s="22" t="s">
        <v>9</v>
      </c>
      <c r="E2766" s="22" t="s">
        <v>20</v>
      </c>
      <c r="F2766" s="25">
        <v>9.9260000000000002</v>
      </c>
      <c r="G2766" s="22" t="s">
        <v>40</v>
      </c>
      <c r="H2766" s="26">
        <v>50</v>
      </c>
      <c r="I2766" s="27">
        <v>496.3</v>
      </c>
      <c r="J2766" s="22" t="s">
        <v>21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585</v>
      </c>
      <c r="C2767" s="30">
        <v>44585.514309647398</v>
      </c>
      <c r="D2767" s="28" t="s">
        <v>9</v>
      </c>
      <c r="E2767" s="28" t="s">
        <v>26</v>
      </c>
      <c r="F2767" s="31">
        <v>103.92</v>
      </c>
      <c r="G2767" s="28" t="s">
        <v>40</v>
      </c>
      <c r="H2767" s="32">
        <v>716</v>
      </c>
      <c r="I2767" s="33">
        <v>74406.720000000001</v>
      </c>
      <c r="J2767" s="28" t="s">
        <v>23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585</v>
      </c>
      <c r="C2768" s="24">
        <v>44585.514464805703</v>
      </c>
      <c r="D2768" s="22" t="s">
        <v>9</v>
      </c>
      <c r="E2768" s="22" t="s">
        <v>26</v>
      </c>
      <c r="F2768" s="25">
        <v>103.92</v>
      </c>
      <c r="G2768" s="22" t="s">
        <v>40</v>
      </c>
      <c r="H2768" s="26">
        <v>810</v>
      </c>
      <c r="I2768" s="27">
        <v>84175.2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585</v>
      </c>
      <c r="C2769" s="30">
        <v>44585.514514364899</v>
      </c>
      <c r="D2769" s="28" t="s">
        <v>9</v>
      </c>
      <c r="E2769" s="28" t="s">
        <v>20</v>
      </c>
      <c r="F2769" s="31">
        <v>9.9239999999999995</v>
      </c>
      <c r="G2769" s="28" t="s">
        <v>40</v>
      </c>
      <c r="H2769" s="32">
        <v>148</v>
      </c>
      <c r="I2769" s="33">
        <v>1468.75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585</v>
      </c>
      <c r="C2770" s="24">
        <v>44585.514514365997</v>
      </c>
      <c r="D2770" s="22" t="s">
        <v>9</v>
      </c>
      <c r="E2770" s="22" t="s">
        <v>20</v>
      </c>
      <c r="F2770" s="25">
        <v>9.9239999999999995</v>
      </c>
      <c r="G2770" s="22" t="s">
        <v>40</v>
      </c>
      <c r="H2770" s="26">
        <v>95</v>
      </c>
      <c r="I2770" s="27">
        <v>942.78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585</v>
      </c>
      <c r="C2771" s="30">
        <v>44585.5146755108</v>
      </c>
      <c r="D2771" s="28" t="s">
        <v>9</v>
      </c>
      <c r="E2771" s="28" t="s">
        <v>26</v>
      </c>
      <c r="F2771" s="31">
        <v>103.98</v>
      </c>
      <c r="G2771" s="28" t="s">
        <v>40</v>
      </c>
      <c r="H2771" s="32">
        <v>700</v>
      </c>
      <c r="I2771" s="33">
        <v>72786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585</v>
      </c>
      <c r="C2772" s="24">
        <v>44585.514683131303</v>
      </c>
      <c r="D2772" s="22" t="s">
        <v>9</v>
      </c>
      <c r="E2772" s="22" t="s">
        <v>26</v>
      </c>
      <c r="F2772" s="25">
        <v>103.98</v>
      </c>
      <c r="G2772" s="22" t="s">
        <v>40</v>
      </c>
      <c r="H2772" s="26">
        <v>125</v>
      </c>
      <c r="I2772" s="27">
        <v>12997.5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585</v>
      </c>
      <c r="C2773" s="30">
        <v>44585.515255423103</v>
      </c>
      <c r="D2773" s="28" t="s">
        <v>9</v>
      </c>
      <c r="E2773" s="28" t="s">
        <v>20</v>
      </c>
      <c r="F2773" s="31">
        <v>9.9339999999999993</v>
      </c>
      <c r="G2773" s="28" t="s">
        <v>40</v>
      </c>
      <c r="H2773" s="32">
        <v>176</v>
      </c>
      <c r="I2773" s="33">
        <v>1748.38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585</v>
      </c>
      <c r="C2774" s="24">
        <v>44585.515255424398</v>
      </c>
      <c r="D2774" s="22" t="s">
        <v>9</v>
      </c>
      <c r="E2774" s="22" t="s">
        <v>20</v>
      </c>
      <c r="F2774" s="25">
        <v>9.9339999999999993</v>
      </c>
      <c r="G2774" s="22" t="s">
        <v>40</v>
      </c>
      <c r="H2774" s="26">
        <v>597</v>
      </c>
      <c r="I2774" s="27">
        <v>5930.6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585</v>
      </c>
      <c r="C2775" s="30">
        <v>44585.515255425104</v>
      </c>
      <c r="D2775" s="28" t="s">
        <v>9</v>
      </c>
      <c r="E2775" s="28" t="s">
        <v>20</v>
      </c>
      <c r="F2775" s="31">
        <v>9.9339999999999993</v>
      </c>
      <c r="G2775" s="28" t="s">
        <v>40</v>
      </c>
      <c r="H2775" s="32">
        <v>31</v>
      </c>
      <c r="I2775" s="33">
        <v>307.95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585</v>
      </c>
      <c r="C2776" s="24">
        <v>44585.5152555202</v>
      </c>
      <c r="D2776" s="22" t="s">
        <v>9</v>
      </c>
      <c r="E2776" s="22" t="s">
        <v>20</v>
      </c>
      <c r="F2776" s="25">
        <v>9.9339999999999993</v>
      </c>
      <c r="G2776" s="22" t="s">
        <v>40</v>
      </c>
      <c r="H2776" s="26">
        <v>1546</v>
      </c>
      <c r="I2776" s="27">
        <v>15357.96</v>
      </c>
      <c r="J2776" s="22" t="s">
        <v>21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585</v>
      </c>
      <c r="C2777" s="30">
        <v>44585.5152555202</v>
      </c>
      <c r="D2777" s="28" t="s">
        <v>9</v>
      </c>
      <c r="E2777" s="28" t="s">
        <v>20</v>
      </c>
      <c r="F2777" s="31">
        <v>9.9339999999999993</v>
      </c>
      <c r="G2777" s="28" t="s">
        <v>40</v>
      </c>
      <c r="H2777" s="32">
        <v>1064</v>
      </c>
      <c r="I2777" s="33">
        <v>10569.78</v>
      </c>
      <c r="J2777" s="28" t="s">
        <v>21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585</v>
      </c>
      <c r="C2778" s="24">
        <v>44585.515255520499</v>
      </c>
      <c r="D2778" s="22" t="s">
        <v>9</v>
      </c>
      <c r="E2778" s="22" t="s">
        <v>20</v>
      </c>
      <c r="F2778" s="25">
        <v>9.9339999999999993</v>
      </c>
      <c r="G2778" s="22" t="s">
        <v>40</v>
      </c>
      <c r="H2778" s="26">
        <v>132</v>
      </c>
      <c r="I2778" s="27">
        <v>1311.29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585</v>
      </c>
      <c r="C2779" s="30">
        <v>44585.515255639802</v>
      </c>
      <c r="D2779" s="28" t="s">
        <v>9</v>
      </c>
      <c r="E2779" s="28" t="s">
        <v>20</v>
      </c>
      <c r="F2779" s="31">
        <v>9.9339999999999993</v>
      </c>
      <c r="G2779" s="28" t="s">
        <v>40</v>
      </c>
      <c r="H2779" s="32">
        <v>135</v>
      </c>
      <c r="I2779" s="33">
        <v>1341.09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585</v>
      </c>
      <c r="C2780" s="24">
        <v>44585.515297112601</v>
      </c>
      <c r="D2780" s="22" t="s">
        <v>9</v>
      </c>
      <c r="E2780" s="22" t="s">
        <v>26</v>
      </c>
      <c r="F2780" s="25">
        <v>103.98</v>
      </c>
      <c r="G2780" s="22" t="s">
        <v>40</v>
      </c>
      <c r="H2780" s="26">
        <v>828</v>
      </c>
      <c r="I2780" s="27">
        <v>86095.44</v>
      </c>
      <c r="J2780" s="22" t="s">
        <v>22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585</v>
      </c>
      <c r="C2781" s="30">
        <v>44585.515518763197</v>
      </c>
      <c r="D2781" s="28" t="s">
        <v>9</v>
      </c>
      <c r="E2781" s="28" t="s">
        <v>26</v>
      </c>
      <c r="F2781" s="31">
        <v>104</v>
      </c>
      <c r="G2781" s="28" t="s">
        <v>40</v>
      </c>
      <c r="H2781" s="32">
        <v>125</v>
      </c>
      <c r="I2781" s="33">
        <v>13000</v>
      </c>
      <c r="J2781" s="28" t="s">
        <v>24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585</v>
      </c>
      <c r="C2782" s="24">
        <v>44585.5155187649</v>
      </c>
      <c r="D2782" s="22" t="s">
        <v>9</v>
      </c>
      <c r="E2782" s="22" t="s">
        <v>26</v>
      </c>
      <c r="F2782" s="25">
        <v>104</v>
      </c>
      <c r="G2782" s="22" t="s">
        <v>40</v>
      </c>
      <c r="H2782" s="26">
        <v>140</v>
      </c>
      <c r="I2782" s="27">
        <v>14560</v>
      </c>
      <c r="J2782" s="22" t="s">
        <v>24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585</v>
      </c>
      <c r="C2783" s="30">
        <v>44585.5155187688</v>
      </c>
      <c r="D2783" s="28" t="s">
        <v>9</v>
      </c>
      <c r="E2783" s="28" t="s">
        <v>26</v>
      </c>
      <c r="F2783" s="31">
        <v>104</v>
      </c>
      <c r="G2783" s="28" t="s">
        <v>40</v>
      </c>
      <c r="H2783" s="32">
        <v>1518</v>
      </c>
      <c r="I2783" s="33">
        <v>157872</v>
      </c>
      <c r="J2783" s="28" t="s">
        <v>24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585</v>
      </c>
      <c r="C2784" s="24">
        <v>44585.515892876698</v>
      </c>
      <c r="D2784" s="22" t="s">
        <v>9</v>
      </c>
      <c r="E2784" s="22" t="s">
        <v>26</v>
      </c>
      <c r="F2784" s="25">
        <v>104.04</v>
      </c>
      <c r="G2784" s="22" t="s">
        <v>40</v>
      </c>
      <c r="H2784" s="26">
        <v>54</v>
      </c>
      <c r="I2784" s="27">
        <v>5618.16</v>
      </c>
      <c r="J2784" s="22" t="s">
        <v>24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585</v>
      </c>
      <c r="C2785" s="30">
        <v>44585.5159082463</v>
      </c>
      <c r="D2785" s="28" t="s">
        <v>9</v>
      </c>
      <c r="E2785" s="28" t="s">
        <v>26</v>
      </c>
      <c r="F2785" s="31">
        <v>104.04</v>
      </c>
      <c r="G2785" s="28" t="s">
        <v>40</v>
      </c>
      <c r="H2785" s="32">
        <v>304</v>
      </c>
      <c r="I2785" s="33">
        <v>31628.16</v>
      </c>
      <c r="J2785" s="28" t="s">
        <v>24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585</v>
      </c>
      <c r="C2786" s="24">
        <v>44585.515908247602</v>
      </c>
      <c r="D2786" s="22" t="s">
        <v>9</v>
      </c>
      <c r="E2786" s="22" t="s">
        <v>26</v>
      </c>
      <c r="F2786" s="25">
        <v>104.04</v>
      </c>
      <c r="G2786" s="22" t="s">
        <v>40</v>
      </c>
      <c r="H2786" s="26">
        <v>30</v>
      </c>
      <c r="I2786" s="27">
        <v>3121.2</v>
      </c>
      <c r="J2786" s="22" t="s">
        <v>24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585</v>
      </c>
      <c r="C2787" s="30">
        <v>44585.515923071602</v>
      </c>
      <c r="D2787" s="28" t="s">
        <v>9</v>
      </c>
      <c r="E2787" s="28" t="s">
        <v>26</v>
      </c>
      <c r="F2787" s="31">
        <v>104.04</v>
      </c>
      <c r="G2787" s="28" t="s">
        <v>40</v>
      </c>
      <c r="H2787" s="32">
        <v>13</v>
      </c>
      <c r="I2787" s="33">
        <v>1352.52</v>
      </c>
      <c r="J2787" s="28" t="s">
        <v>24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585</v>
      </c>
      <c r="C2788" s="24">
        <v>44585.515923072497</v>
      </c>
      <c r="D2788" s="22" t="s">
        <v>9</v>
      </c>
      <c r="E2788" s="22" t="s">
        <v>26</v>
      </c>
      <c r="F2788" s="25">
        <v>104.04</v>
      </c>
      <c r="G2788" s="22" t="s">
        <v>40</v>
      </c>
      <c r="H2788" s="26">
        <v>154</v>
      </c>
      <c r="I2788" s="27">
        <v>16022.16</v>
      </c>
      <c r="J2788" s="22" t="s">
        <v>24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585</v>
      </c>
      <c r="C2789" s="30">
        <v>44585.5159230727</v>
      </c>
      <c r="D2789" s="28" t="s">
        <v>9</v>
      </c>
      <c r="E2789" s="28" t="s">
        <v>26</v>
      </c>
      <c r="F2789" s="31">
        <v>104.04</v>
      </c>
      <c r="G2789" s="28" t="s">
        <v>40</v>
      </c>
      <c r="H2789" s="32">
        <v>152</v>
      </c>
      <c r="I2789" s="33">
        <v>15814.08</v>
      </c>
      <c r="J2789" s="28" t="s">
        <v>24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585</v>
      </c>
      <c r="C2790" s="24">
        <v>44585.516070928599</v>
      </c>
      <c r="D2790" s="22" t="s">
        <v>9</v>
      </c>
      <c r="E2790" s="22" t="s">
        <v>20</v>
      </c>
      <c r="F2790" s="25">
        <v>9.9390000000000001</v>
      </c>
      <c r="G2790" s="22" t="s">
        <v>40</v>
      </c>
      <c r="H2790" s="26">
        <v>235</v>
      </c>
      <c r="I2790" s="27">
        <v>2335.67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585</v>
      </c>
      <c r="C2791" s="30">
        <v>44585.516070930396</v>
      </c>
      <c r="D2791" s="28" t="s">
        <v>9</v>
      </c>
      <c r="E2791" s="28" t="s">
        <v>20</v>
      </c>
      <c r="F2791" s="31">
        <v>9.9390000000000001</v>
      </c>
      <c r="G2791" s="28" t="s">
        <v>40</v>
      </c>
      <c r="H2791" s="32">
        <v>173</v>
      </c>
      <c r="I2791" s="33">
        <v>1719.45</v>
      </c>
      <c r="J2791" s="28" t="s">
        <v>22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585</v>
      </c>
      <c r="C2792" s="24">
        <v>44585.516070933103</v>
      </c>
      <c r="D2792" s="22" t="s">
        <v>9</v>
      </c>
      <c r="E2792" s="22" t="s">
        <v>20</v>
      </c>
      <c r="F2792" s="25">
        <v>9.9390000000000001</v>
      </c>
      <c r="G2792" s="22" t="s">
        <v>40</v>
      </c>
      <c r="H2792" s="26">
        <v>472</v>
      </c>
      <c r="I2792" s="27">
        <v>4691.21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585</v>
      </c>
      <c r="C2793" s="30">
        <v>44585.516071025901</v>
      </c>
      <c r="D2793" s="28" t="s">
        <v>9</v>
      </c>
      <c r="E2793" s="28" t="s">
        <v>20</v>
      </c>
      <c r="F2793" s="31">
        <v>9.9390000000000001</v>
      </c>
      <c r="G2793" s="28" t="s">
        <v>40</v>
      </c>
      <c r="H2793" s="32">
        <v>1776</v>
      </c>
      <c r="I2793" s="33">
        <v>17651.66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585</v>
      </c>
      <c r="C2794" s="24">
        <v>44585.516355979002</v>
      </c>
      <c r="D2794" s="22" t="s">
        <v>9</v>
      </c>
      <c r="E2794" s="22" t="s">
        <v>26</v>
      </c>
      <c r="F2794" s="25">
        <v>104.02</v>
      </c>
      <c r="G2794" s="22" t="s">
        <v>40</v>
      </c>
      <c r="H2794" s="26">
        <v>517</v>
      </c>
      <c r="I2794" s="27">
        <v>53778.34</v>
      </c>
      <c r="J2794" s="22" t="s">
        <v>22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585</v>
      </c>
      <c r="C2795" s="30">
        <v>44585.516355980501</v>
      </c>
      <c r="D2795" s="28" t="s">
        <v>9</v>
      </c>
      <c r="E2795" s="28" t="s">
        <v>26</v>
      </c>
      <c r="F2795" s="31">
        <v>104.02</v>
      </c>
      <c r="G2795" s="28" t="s">
        <v>40</v>
      </c>
      <c r="H2795" s="32">
        <v>517</v>
      </c>
      <c r="I2795" s="33">
        <v>53778.34</v>
      </c>
      <c r="J2795" s="28" t="s">
        <v>22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585</v>
      </c>
      <c r="C2796" s="24">
        <v>44585.516355984502</v>
      </c>
      <c r="D2796" s="22" t="s">
        <v>9</v>
      </c>
      <c r="E2796" s="22" t="s">
        <v>26</v>
      </c>
      <c r="F2796" s="25">
        <v>104.02</v>
      </c>
      <c r="G2796" s="22" t="s">
        <v>40</v>
      </c>
      <c r="H2796" s="26">
        <v>271</v>
      </c>
      <c r="I2796" s="27">
        <v>28189.42</v>
      </c>
      <c r="J2796" s="22" t="s">
        <v>23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585</v>
      </c>
      <c r="C2797" s="30">
        <v>44585.516355984801</v>
      </c>
      <c r="D2797" s="28" t="s">
        <v>9</v>
      </c>
      <c r="E2797" s="28" t="s">
        <v>26</v>
      </c>
      <c r="F2797" s="31">
        <v>104.02</v>
      </c>
      <c r="G2797" s="28" t="s">
        <v>40</v>
      </c>
      <c r="H2797" s="32">
        <v>389</v>
      </c>
      <c r="I2797" s="33">
        <v>40463.78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585</v>
      </c>
      <c r="C2798" s="24">
        <v>44585.516405021102</v>
      </c>
      <c r="D2798" s="22" t="s">
        <v>9</v>
      </c>
      <c r="E2798" s="22" t="s">
        <v>20</v>
      </c>
      <c r="F2798" s="25">
        <v>9.9369999999999994</v>
      </c>
      <c r="G2798" s="22" t="s">
        <v>40</v>
      </c>
      <c r="H2798" s="26">
        <v>26</v>
      </c>
      <c r="I2798" s="27">
        <v>258.36</v>
      </c>
      <c r="J2798" s="22" t="s">
        <v>21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585</v>
      </c>
      <c r="C2799" s="30">
        <v>44585.516405021299</v>
      </c>
      <c r="D2799" s="28" t="s">
        <v>9</v>
      </c>
      <c r="E2799" s="28" t="s">
        <v>20</v>
      </c>
      <c r="F2799" s="31">
        <v>9.9369999999999994</v>
      </c>
      <c r="G2799" s="28" t="s">
        <v>40</v>
      </c>
      <c r="H2799" s="32">
        <v>862</v>
      </c>
      <c r="I2799" s="33">
        <v>8565.69</v>
      </c>
      <c r="J2799" s="28" t="s">
        <v>21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585</v>
      </c>
      <c r="C2800" s="24">
        <v>44585.516416047503</v>
      </c>
      <c r="D2800" s="22" t="s">
        <v>9</v>
      </c>
      <c r="E2800" s="22" t="s">
        <v>26</v>
      </c>
      <c r="F2800" s="25">
        <v>103.98</v>
      </c>
      <c r="G2800" s="22" t="s">
        <v>40</v>
      </c>
      <c r="H2800" s="26">
        <v>1220</v>
      </c>
      <c r="I2800" s="27">
        <v>126855.6</v>
      </c>
      <c r="J2800" s="22" t="s">
        <v>24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585</v>
      </c>
      <c r="C2801" s="30">
        <v>44585.516416062099</v>
      </c>
      <c r="D2801" s="28" t="s">
        <v>9</v>
      </c>
      <c r="E2801" s="28" t="s">
        <v>26</v>
      </c>
      <c r="F2801" s="31">
        <v>103.98</v>
      </c>
      <c r="G2801" s="28" t="s">
        <v>40</v>
      </c>
      <c r="H2801" s="32">
        <v>281</v>
      </c>
      <c r="I2801" s="33">
        <v>29218.38</v>
      </c>
      <c r="J2801" s="28" t="s">
        <v>24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585</v>
      </c>
      <c r="C2802" s="24">
        <v>44585.516825528503</v>
      </c>
      <c r="D2802" s="22" t="s">
        <v>9</v>
      </c>
      <c r="E2802" s="22" t="s">
        <v>26</v>
      </c>
      <c r="F2802" s="25">
        <v>103.98</v>
      </c>
      <c r="G2802" s="22" t="s">
        <v>40</v>
      </c>
      <c r="H2802" s="26">
        <v>734</v>
      </c>
      <c r="I2802" s="27">
        <v>76321.320000000007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585</v>
      </c>
      <c r="C2803" s="30">
        <v>44585.517140973498</v>
      </c>
      <c r="D2803" s="28" t="s">
        <v>9</v>
      </c>
      <c r="E2803" s="28" t="s">
        <v>26</v>
      </c>
      <c r="F2803" s="31">
        <v>103.98</v>
      </c>
      <c r="G2803" s="28" t="s">
        <v>40</v>
      </c>
      <c r="H2803" s="32">
        <v>1233</v>
      </c>
      <c r="I2803" s="33">
        <v>128207.34</v>
      </c>
      <c r="J2803" s="28" t="s">
        <v>22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585</v>
      </c>
      <c r="C2804" s="24">
        <v>44585.517405103601</v>
      </c>
      <c r="D2804" s="22" t="s">
        <v>9</v>
      </c>
      <c r="E2804" s="22" t="s">
        <v>26</v>
      </c>
      <c r="F2804" s="25">
        <v>103.98</v>
      </c>
      <c r="G2804" s="22" t="s">
        <v>40</v>
      </c>
      <c r="H2804" s="26">
        <v>189</v>
      </c>
      <c r="I2804" s="27">
        <v>19652.22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585</v>
      </c>
      <c r="C2805" s="30">
        <v>44585.5174051059</v>
      </c>
      <c r="D2805" s="28" t="s">
        <v>9</v>
      </c>
      <c r="E2805" s="28" t="s">
        <v>26</v>
      </c>
      <c r="F2805" s="31">
        <v>103.98</v>
      </c>
      <c r="G2805" s="28" t="s">
        <v>40</v>
      </c>
      <c r="H2805" s="32">
        <v>189</v>
      </c>
      <c r="I2805" s="33">
        <v>19652.22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585</v>
      </c>
      <c r="C2806" s="24">
        <v>44585.517419256699</v>
      </c>
      <c r="D2806" s="22" t="s">
        <v>9</v>
      </c>
      <c r="E2806" s="22" t="s">
        <v>26</v>
      </c>
      <c r="F2806" s="25">
        <v>103.98</v>
      </c>
      <c r="G2806" s="22" t="s">
        <v>40</v>
      </c>
      <c r="H2806" s="26">
        <v>605</v>
      </c>
      <c r="I2806" s="27">
        <v>62907.9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585</v>
      </c>
      <c r="C2807" s="30">
        <v>44585.5174192583</v>
      </c>
      <c r="D2807" s="28" t="s">
        <v>9</v>
      </c>
      <c r="E2807" s="28" t="s">
        <v>26</v>
      </c>
      <c r="F2807" s="31">
        <v>103.98</v>
      </c>
      <c r="G2807" s="28" t="s">
        <v>40</v>
      </c>
      <c r="H2807" s="32">
        <v>200</v>
      </c>
      <c r="I2807" s="33">
        <v>20796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585</v>
      </c>
      <c r="C2808" s="24">
        <v>44585.517476307003</v>
      </c>
      <c r="D2808" s="22" t="s">
        <v>9</v>
      </c>
      <c r="E2808" s="22" t="s">
        <v>26</v>
      </c>
      <c r="F2808" s="25">
        <v>103.98</v>
      </c>
      <c r="G2808" s="22" t="s">
        <v>40</v>
      </c>
      <c r="H2808" s="26">
        <v>201</v>
      </c>
      <c r="I2808" s="27">
        <v>20899.98</v>
      </c>
      <c r="J2808" s="22" t="s">
        <v>27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585</v>
      </c>
      <c r="C2809" s="30">
        <v>44585.517557931998</v>
      </c>
      <c r="D2809" s="28" t="s">
        <v>9</v>
      </c>
      <c r="E2809" s="28" t="s">
        <v>26</v>
      </c>
      <c r="F2809" s="31">
        <v>104</v>
      </c>
      <c r="G2809" s="28" t="s">
        <v>40</v>
      </c>
      <c r="H2809" s="32">
        <v>150</v>
      </c>
      <c r="I2809" s="33">
        <v>15600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585</v>
      </c>
      <c r="C2810" s="24">
        <v>44585.517630189897</v>
      </c>
      <c r="D2810" s="22" t="s">
        <v>9</v>
      </c>
      <c r="E2810" s="22" t="s">
        <v>20</v>
      </c>
      <c r="F2810" s="25">
        <v>9.9350000000000005</v>
      </c>
      <c r="G2810" s="22" t="s">
        <v>40</v>
      </c>
      <c r="H2810" s="26">
        <v>667</v>
      </c>
      <c r="I2810" s="27">
        <v>6626.65</v>
      </c>
      <c r="J2810" s="22" t="s">
        <v>22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585</v>
      </c>
      <c r="C2811" s="30">
        <v>44585.517630192197</v>
      </c>
      <c r="D2811" s="28" t="s">
        <v>9</v>
      </c>
      <c r="E2811" s="28" t="s">
        <v>20</v>
      </c>
      <c r="F2811" s="31">
        <v>9.9350000000000005</v>
      </c>
      <c r="G2811" s="28" t="s">
        <v>40</v>
      </c>
      <c r="H2811" s="32">
        <v>630</v>
      </c>
      <c r="I2811" s="33">
        <v>6259.05</v>
      </c>
      <c r="J2811" s="28" t="s">
        <v>22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585</v>
      </c>
      <c r="C2812" s="24">
        <v>44585.517630193397</v>
      </c>
      <c r="D2812" s="22" t="s">
        <v>9</v>
      </c>
      <c r="E2812" s="22" t="s">
        <v>20</v>
      </c>
      <c r="F2812" s="25">
        <v>9.9350000000000005</v>
      </c>
      <c r="G2812" s="22" t="s">
        <v>40</v>
      </c>
      <c r="H2812" s="26">
        <v>215</v>
      </c>
      <c r="I2812" s="27">
        <v>2136.0300000000002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585</v>
      </c>
      <c r="C2813" s="30">
        <v>44585.517630193397</v>
      </c>
      <c r="D2813" s="28" t="s">
        <v>9</v>
      </c>
      <c r="E2813" s="28" t="s">
        <v>20</v>
      </c>
      <c r="F2813" s="31">
        <v>9.9350000000000005</v>
      </c>
      <c r="G2813" s="28" t="s">
        <v>40</v>
      </c>
      <c r="H2813" s="32">
        <v>352</v>
      </c>
      <c r="I2813" s="33">
        <v>3497.12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585</v>
      </c>
      <c r="C2814" s="24">
        <v>44585.517630193797</v>
      </c>
      <c r="D2814" s="22" t="s">
        <v>9</v>
      </c>
      <c r="E2814" s="22" t="s">
        <v>20</v>
      </c>
      <c r="F2814" s="25">
        <v>9.9350000000000005</v>
      </c>
      <c r="G2814" s="22" t="s">
        <v>40</v>
      </c>
      <c r="H2814" s="26">
        <v>913</v>
      </c>
      <c r="I2814" s="27">
        <v>9070.66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585</v>
      </c>
      <c r="C2815" s="30">
        <v>44585.517630199101</v>
      </c>
      <c r="D2815" s="28" t="s">
        <v>9</v>
      </c>
      <c r="E2815" s="28" t="s">
        <v>20</v>
      </c>
      <c r="F2815" s="31">
        <v>9.9350000000000005</v>
      </c>
      <c r="G2815" s="28" t="s">
        <v>40</v>
      </c>
      <c r="H2815" s="32">
        <v>503</v>
      </c>
      <c r="I2815" s="33">
        <v>4997.3100000000004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585</v>
      </c>
      <c r="C2816" s="24">
        <v>44585.517630289301</v>
      </c>
      <c r="D2816" s="22" t="s">
        <v>9</v>
      </c>
      <c r="E2816" s="22" t="s">
        <v>20</v>
      </c>
      <c r="F2816" s="25">
        <v>9.9350000000000005</v>
      </c>
      <c r="G2816" s="22" t="s">
        <v>40</v>
      </c>
      <c r="H2816" s="26">
        <v>256</v>
      </c>
      <c r="I2816" s="27">
        <v>2543.36</v>
      </c>
      <c r="J2816" s="22" t="s">
        <v>21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585</v>
      </c>
      <c r="C2817" s="30">
        <v>44585.517630289403</v>
      </c>
      <c r="D2817" s="28" t="s">
        <v>9</v>
      </c>
      <c r="E2817" s="28" t="s">
        <v>26</v>
      </c>
      <c r="F2817" s="31">
        <v>104</v>
      </c>
      <c r="G2817" s="28" t="s">
        <v>40</v>
      </c>
      <c r="H2817" s="32">
        <v>889</v>
      </c>
      <c r="I2817" s="33">
        <v>92456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585</v>
      </c>
      <c r="C2818" s="24">
        <v>44585.517630292299</v>
      </c>
      <c r="D2818" s="22" t="s">
        <v>9</v>
      </c>
      <c r="E2818" s="22" t="s">
        <v>20</v>
      </c>
      <c r="F2818" s="25">
        <v>9.9350000000000005</v>
      </c>
      <c r="G2818" s="22" t="s">
        <v>40</v>
      </c>
      <c r="H2818" s="26">
        <v>616</v>
      </c>
      <c r="I2818" s="27">
        <v>6119.96</v>
      </c>
      <c r="J2818" s="22" t="s">
        <v>21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585</v>
      </c>
      <c r="C2819" s="30">
        <v>44585.517630534603</v>
      </c>
      <c r="D2819" s="28" t="s">
        <v>9</v>
      </c>
      <c r="E2819" s="28" t="s">
        <v>28</v>
      </c>
      <c r="F2819" s="31">
        <v>73.91</v>
      </c>
      <c r="G2819" s="28" t="s">
        <v>40</v>
      </c>
      <c r="H2819" s="32">
        <v>855</v>
      </c>
      <c r="I2819" s="33">
        <v>63193.05</v>
      </c>
      <c r="J2819" s="28" t="s">
        <v>29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585</v>
      </c>
      <c r="C2820" s="24">
        <v>44585.5176348897</v>
      </c>
      <c r="D2820" s="22" t="s">
        <v>9</v>
      </c>
      <c r="E2820" s="22" t="s">
        <v>28</v>
      </c>
      <c r="F2820" s="25">
        <v>73.89</v>
      </c>
      <c r="G2820" s="22" t="s">
        <v>40</v>
      </c>
      <c r="H2820" s="26">
        <v>80</v>
      </c>
      <c r="I2820" s="27">
        <v>5911.2</v>
      </c>
      <c r="J2820" s="22" t="s">
        <v>29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585</v>
      </c>
      <c r="C2821" s="30">
        <v>44585.517662279199</v>
      </c>
      <c r="D2821" s="28" t="s">
        <v>9</v>
      </c>
      <c r="E2821" s="28" t="s">
        <v>26</v>
      </c>
      <c r="F2821" s="31">
        <v>103.94</v>
      </c>
      <c r="G2821" s="28" t="s">
        <v>40</v>
      </c>
      <c r="H2821" s="32">
        <v>862</v>
      </c>
      <c r="I2821" s="33">
        <v>89596.28</v>
      </c>
      <c r="J2821" s="28" t="s">
        <v>22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585</v>
      </c>
      <c r="C2822" s="24">
        <v>44585.517876135302</v>
      </c>
      <c r="D2822" s="22" t="s">
        <v>9</v>
      </c>
      <c r="E2822" s="22" t="s">
        <v>20</v>
      </c>
      <c r="F2822" s="25">
        <v>9.9260000000000002</v>
      </c>
      <c r="G2822" s="22" t="s">
        <v>40</v>
      </c>
      <c r="H2822" s="26">
        <v>70</v>
      </c>
      <c r="I2822" s="27">
        <v>694.82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585</v>
      </c>
      <c r="C2823" s="30">
        <v>44585.517876136597</v>
      </c>
      <c r="D2823" s="28" t="s">
        <v>9</v>
      </c>
      <c r="E2823" s="28" t="s">
        <v>20</v>
      </c>
      <c r="F2823" s="31">
        <v>9.9260000000000002</v>
      </c>
      <c r="G2823" s="28" t="s">
        <v>40</v>
      </c>
      <c r="H2823" s="32">
        <v>270</v>
      </c>
      <c r="I2823" s="33">
        <v>2680.02</v>
      </c>
      <c r="J2823" s="28" t="s">
        <v>22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585</v>
      </c>
      <c r="C2824" s="24">
        <v>44585.517876137499</v>
      </c>
      <c r="D2824" s="22" t="s">
        <v>9</v>
      </c>
      <c r="E2824" s="22" t="s">
        <v>20</v>
      </c>
      <c r="F2824" s="25">
        <v>9.9260000000000002</v>
      </c>
      <c r="G2824" s="22" t="s">
        <v>40</v>
      </c>
      <c r="H2824" s="26">
        <v>512</v>
      </c>
      <c r="I2824" s="27">
        <v>5082.1099999999997</v>
      </c>
      <c r="J2824" s="22" t="s">
        <v>22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585</v>
      </c>
      <c r="C2825" s="30">
        <v>44585.5180873473</v>
      </c>
      <c r="D2825" s="28" t="s">
        <v>9</v>
      </c>
      <c r="E2825" s="28" t="s">
        <v>26</v>
      </c>
      <c r="F2825" s="31">
        <v>103.94</v>
      </c>
      <c r="G2825" s="28" t="s">
        <v>40</v>
      </c>
      <c r="H2825" s="32">
        <v>100</v>
      </c>
      <c r="I2825" s="33">
        <v>10394</v>
      </c>
      <c r="J2825" s="28" t="s">
        <v>24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585</v>
      </c>
      <c r="C2826" s="24">
        <v>44585.518126348201</v>
      </c>
      <c r="D2826" s="22" t="s">
        <v>9</v>
      </c>
      <c r="E2826" s="22" t="s">
        <v>26</v>
      </c>
      <c r="F2826" s="25">
        <v>103.94</v>
      </c>
      <c r="G2826" s="22" t="s">
        <v>40</v>
      </c>
      <c r="H2826" s="26">
        <v>702</v>
      </c>
      <c r="I2826" s="27">
        <v>72965.88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585</v>
      </c>
      <c r="C2827" s="30">
        <v>44585.518127955598</v>
      </c>
      <c r="D2827" s="28" t="s">
        <v>9</v>
      </c>
      <c r="E2827" s="28" t="s">
        <v>20</v>
      </c>
      <c r="F2827" s="31">
        <v>9.923</v>
      </c>
      <c r="G2827" s="28" t="s">
        <v>40</v>
      </c>
      <c r="H2827" s="32">
        <v>951</v>
      </c>
      <c r="I2827" s="33">
        <v>9436.77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585</v>
      </c>
      <c r="C2828" s="24">
        <v>44585.518456111</v>
      </c>
      <c r="D2828" s="22" t="s">
        <v>9</v>
      </c>
      <c r="E2828" s="22" t="s">
        <v>26</v>
      </c>
      <c r="F2828" s="25">
        <v>103.9</v>
      </c>
      <c r="G2828" s="22" t="s">
        <v>40</v>
      </c>
      <c r="H2828" s="26">
        <v>327</v>
      </c>
      <c r="I2828" s="27">
        <v>33975.300000000003</v>
      </c>
      <c r="J2828" s="22" t="s">
        <v>22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585</v>
      </c>
      <c r="C2829" s="30">
        <v>44585.518456112302</v>
      </c>
      <c r="D2829" s="28" t="s">
        <v>9</v>
      </c>
      <c r="E2829" s="28" t="s">
        <v>26</v>
      </c>
      <c r="F2829" s="31">
        <v>103.9</v>
      </c>
      <c r="G2829" s="28" t="s">
        <v>40</v>
      </c>
      <c r="H2829" s="32">
        <v>587</v>
      </c>
      <c r="I2829" s="33">
        <v>60989.3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585</v>
      </c>
      <c r="C2830" s="24">
        <v>44585.518566716499</v>
      </c>
      <c r="D2830" s="22" t="s">
        <v>9</v>
      </c>
      <c r="E2830" s="22" t="s">
        <v>26</v>
      </c>
      <c r="F2830" s="25">
        <v>103.9</v>
      </c>
      <c r="G2830" s="22" t="s">
        <v>40</v>
      </c>
      <c r="H2830" s="26">
        <v>571</v>
      </c>
      <c r="I2830" s="27">
        <v>59326.9</v>
      </c>
      <c r="J2830" s="22" t="s">
        <v>27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585</v>
      </c>
      <c r="C2831" s="30">
        <v>44585.518566716702</v>
      </c>
      <c r="D2831" s="28" t="s">
        <v>9</v>
      </c>
      <c r="E2831" s="28" t="s">
        <v>26</v>
      </c>
      <c r="F2831" s="31">
        <v>103.9</v>
      </c>
      <c r="G2831" s="28" t="s">
        <v>40</v>
      </c>
      <c r="H2831" s="32">
        <v>856</v>
      </c>
      <c r="I2831" s="33">
        <v>88938.4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585</v>
      </c>
      <c r="C2832" s="24">
        <v>44585.518631972896</v>
      </c>
      <c r="D2832" s="22" t="s">
        <v>9</v>
      </c>
      <c r="E2832" s="22" t="s">
        <v>20</v>
      </c>
      <c r="F2832" s="25">
        <v>9.9190000000000005</v>
      </c>
      <c r="G2832" s="22" t="s">
        <v>40</v>
      </c>
      <c r="H2832" s="26">
        <v>650</v>
      </c>
      <c r="I2832" s="27">
        <v>6447.35</v>
      </c>
      <c r="J2832" s="22" t="s">
        <v>21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585</v>
      </c>
      <c r="C2833" s="30">
        <v>44585.5186319731</v>
      </c>
      <c r="D2833" s="28" t="s">
        <v>9</v>
      </c>
      <c r="E2833" s="28" t="s">
        <v>20</v>
      </c>
      <c r="F2833" s="31">
        <v>9.9190000000000005</v>
      </c>
      <c r="G2833" s="28" t="s">
        <v>40</v>
      </c>
      <c r="H2833" s="32">
        <v>272</v>
      </c>
      <c r="I2833" s="33">
        <v>2697.97</v>
      </c>
      <c r="J2833" s="28" t="s">
        <v>21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585</v>
      </c>
      <c r="C2834" s="24">
        <v>44585.518778644997</v>
      </c>
      <c r="D2834" s="22" t="s">
        <v>9</v>
      </c>
      <c r="E2834" s="22" t="s">
        <v>26</v>
      </c>
      <c r="F2834" s="25">
        <v>103.88</v>
      </c>
      <c r="G2834" s="22" t="s">
        <v>40</v>
      </c>
      <c r="H2834" s="26">
        <v>784</v>
      </c>
      <c r="I2834" s="27">
        <v>81441.919999999998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585</v>
      </c>
      <c r="C2835" s="30">
        <v>44585.519413037597</v>
      </c>
      <c r="D2835" s="28" t="s">
        <v>9</v>
      </c>
      <c r="E2835" s="28" t="s">
        <v>26</v>
      </c>
      <c r="F2835" s="31">
        <v>103.9</v>
      </c>
      <c r="G2835" s="28" t="s">
        <v>40</v>
      </c>
      <c r="H2835" s="32">
        <v>25</v>
      </c>
      <c r="I2835" s="33">
        <v>2597.5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585</v>
      </c>
      <c r="C2836" s="24">
        <v>44585.519436256203</v>
      </c>
      <c r="D2836" s="22" t="s">
        <v>9</v>
      </c>
      <c r="E2836" s="22" t="s">
        <v>26</v>
      </c>
      <c r="F2836" s="25">
        <v>103.9</v>
      </c>
      <c r="G2836" s="22" t="s">
        <v>40</v>
      </c>
      <c r="H2836" s="26">
        <v>24</v>
      </c>
      <c r="I2836" s="27">
        <v>2493.6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585</v>
      </c>
      <c r="C2837" s="30">
        <v>44585.519623067798</v>
      </c>
      <c r="D2837" s="28" t="s">
        <v>9</v>
      </c>
      <c r="E2837" s="28" t="s">
        <v>26</v>
      </c>
      <c r="F2837" s="31">
        <v>103.94</v>
      </c>
      <c r="G2837" s="28" t="s">
        <v>40</v>
      </c>
      <c r="H2837" s="32">
        <v>520</v>
      </c>
      <c r="I2837" s="33">
        <v>54048.800000000003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585</v>
      </c>
      <c r="C2838" s="24">
        <v>44585.519623068401</v>
      </c>
      <c r="D2838" s="22" t="s">
        <v>9</v>
      </c>
      <c r="E2838" s="22" t="s">
        <v>26</v>
      </c>
      <c r="F2838" s="25">
        <v>103.94</v>
      </c>
      <c r="G2838" s="22" t="s">
        <v>40</v>
      </c>
      <c r="H2838" s="26">
        <v>500</v>
      </c>
      <c r="I2838" s="27">
        <v>51970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585</v>
      </c>
      <c r="C2839" s="30">
        <v>44585.519693521201</v>
      </c>
      <c r="D2839" s="28" t="s">
        <v>9</v>
      </c>
      <c r="E2839" s="28" t="s">
        <v>26</v>
      </c>
      <c r="F2839" s="31">
        <v>103.94</v>
      </c>
      <c r="G2839" s="28" t="s">
        <v>40</v>
      </c>
      <c r="H2839" s="32">
        <v>403</v>
      </c>
      <c r="I2839" s="33">
        <v>41887.82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585</v>
      </c>
      <c r="C2840" s="24">
        <v>44585.519693521703</v>
      </c>
      <c r="D2840" s="22" t="s">
        <v>9</v>
      </c>
      <c r="E2840" s="22" t="s">
        <v>26</v>
      </c>
      <c r="F2840" s="25">
        <v>103.94</v>
      </c>
      <c r="G2840" s="22" t="s">
        <v>40</v>
      </c>
      <c r="H2840" s="26">
        <v>117</v>
      </c>
      <c r="I2840" s="27">
        <v>12160.98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585</v>
      </c>
      <c r="C2841" s="30">
        <v>44585.519751132</v>
      </c>
      <c r="D2841" s="28" t="s">
        <v>9</v>
      </c>
      <c r="E2841" s="28" t="s">
        <v>26</v>
      </c>
      <c r="F2841" s="31">
        <v>103.94</v>
      </c>
      <c r="G2841" s="28" t="s">
        <v>40</v>
      </c>
      <c r="H2841" s="32">
        <v>520</v>
      </c>
      <c r="I2841" s="33">
        <v>54048.800000000003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585</v>
      </c>
      <c r="C2842" s="24">
        <v>44585.519751347099</v>
      </c>
      <c r="D2842" s="22" t="s">
        <v>9</v>
      </c>
      <c r="E2842" s="22" t="s">
        <v>26</v>
      </c>
      <c r="F2842" s="25">
        <v>103.94</v>
      </c>
      <c r="G2842" s="22" t="s">
        <v>40</v>
      </c>
      <c r="H2842" s="26">
        <v>520</v>
      </c>
      <c r="I2842" s="27">
        <v>54048.800000000003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585</v>
      </c>
      <c r="C2843" s="30">
        <v>44585.5197513475</v>
      </c>
      <c r="D2843" s="28" t="s">
        <v>9</v>
      </c>
      <c r="E2843" s="28" t="s">
        <v>26</v>
      </c>
      <c r="F2843" s="31">
        <v>103.94</v>
      </c>
      <c r="G2843" s="28" t="s">
        <v>40</v>
      </c>
      <c r="H2843" s="32">
        <v>324</v>
      </c>
      <c r="I2843" s="33">
        <v>33676.559999999998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585</v>
      </c>
      <c r="C2844" s="24">
        <v>44585.519821631402</v>
      </c>
      <c r="D2844" s="22" t="s">
        <v>9</v>
      </c>
      <c r="E2844" s="22" t="s">
        <v>26</v>
      </c>
      <c r="F2844" s="25">
        <v>103.92</v>
      </c>
      <c r="G2844" s="22" t="s">
        <v>40</v>
      </c>
      <c r="H2844" s="26">
        <v>435</v>
      </c>
      <c r="I2844" s="27">
        <v>45205.2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585</v>
      </c>
      <c r="C2845" s="30">
        <v>44585.519821633003</v>
      </c>
      <c r="D2845" s="28" t="s">
        <v>9</v>
      </c>
      <c r="E2845" s="28" t="s">
        <v>26</v>
      </c>
      <c r="F2845" s="31">
        <v>103.92</v>
      </c>
      <c r="G2845" s="28" t="s">
        <v>40</v>
      </c>
      <c r="H2845" s="32">
        <v>435</v>
      </c>
      <c r="I2845" s="33">
        <v>45205.2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585</v>
      </c>
      <c r="C2846" s="24">
        <v>44585.519821634</v>
      </c>
      <c r="D2846" s="22" t="s">
        <v>9</v>
      </c>
      <c r="E2846" s="22" t="s">
        <v>26</v>
      </c>
      <c r="F2846" s="25">
        <v>103.92</v>
      </c>
      <c r="G2846" s="22" t="s">
        <v>40</v>
      </c>
      <c r="H2846" s="26">
        <v>267</v>
      </c>
      <c r="I2846" s="27">
        <v>27746.639999999999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585</v>
      </c>
      <c r="C2847" s="30">
        <v>44585.5198217379</v>
      </c>
      <c r="D2847" s="28" t="s">
        <v>9</v>
      </c>
      <c r="E2847" s="28" t="s">
        <v>20</v>
      </c>
      <c r="F2847" s="31">
        <v>9.9239999999999995</v>
      </c>
      <c r="G2847" s="28" t="s">
        <v>40</v>
      </c>
      <c r="H2847" s="32">
        <v>1600</v>
      </c>
      <c r="I2847" s="33">
        <v>15878.4</v>
      </c>
      <c r="J2847" s="28" t="s">
        <v>21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585</v>
      </c>
      <c r="C2848" s="24">
        <v>44585.519821738199</v>
      </c>
      <c r="D2848" s="22" t="s">
        <v>9</v>
      </c>
      <c r="E2848" s="22" t="s">
        <v>20</v>
      </c>
      <c r="F2848" s="25">
        <v>9.9239999999999995</v>
      </c>
      <c r="G2848" s="22" t="s">
        <v>40</v>
      </c>
      <c r="H2848" s="26">
        <v>43</v>
      </c>
      <c r="I2848" s="27">
        <v>426.73</v>
      </c>
      <c r="J2848" s="22" t="s">
        <v>21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585</v>
      </c>
      <c r="C2849" s="30">
        <v>44585.519821738199</v>
      </c>
      <c r="D2849" s="28" t="s">
        <v>9</v>
      </c>
      <c r="E2849" s="28" t="s">
        <v>20</v>
      </c>
      <c r="F2849" s="31">
        <v>9.9239999999999995</v>
      </c>
      <c r="G2849" s="28" t="s">
        <v>40</v>
      </c>
      <c r="H2849" s="32">
        <v>991</v>
      </c>
      <c r="I2849" s="33">
        <v>9834.68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585</v>
      </c>
      <c r="C2850" s="24">
        <v>44585.519821738199</v>
      </c>
      <c r="D2850" s="22" t="s">
        <v>9</v>
      </c>
      <c r="E2850" s="22" t="s">
        <v>20</v>
      </c>
      <c r="F2850" s="25">
        <v>9.9239999999999995</v>
      </c>
      <c r="G2850" s="22" t="s">
        <v>40</v>
      </c>
      <c r="H2850" s="26">
        <v>1539</v>
      </c>
      <c r="I2850" s="27">
        <v>15273.04</v>
      </c>
      <c r="J2850" s="22" t="s">
        <v>21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585</v>
      </c>
      <c r="C2851" s="30">
        <v>44585.519884052803</v>
      </c>
      <c r="D2851" s="28" t="s">
        <v>9</v>
      </c>
      <c r="E2851" s="28" t="s">
        <v>28</v>
      </c>
      <c r="F2851" s="31">
        <v>73.819999999999993</v>
      </c>
      <c r="G2851" s="28" t="s">
        <v>40</v>
      </c>
      <c r="H2851" s="32">
        <v>254</v>
      </c>
      <c r="I2851" s="33">
        <v>18750.28</v>
      </c>
      <c r="J2851" s="28" t="s">
        <v>29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585</v>
      </c>
      <c r="C2852" s="24">
        <v>44585.519884266498</v>
      </c>
      <c r="D2852" s="22" t="s">
        <v>9</v>
      </c>
      <c r="E2852" s="22" t="s">
        <v>28</v>
      </c>
      <c r="F2852" s="25">
        <v>73.819999999999993</v>
      </c>
      <c r="G2852" s="22" t="s">
        <v>40</v>
      </c>
      <c r="H2852" s="26">
        <v>565</v>
      </c>
      <c r="I2852" s="27">
        <v>41708.300000000003</v>
      </c>
      <c r="J2852" s="22" t="s">
        <v>29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585</v>
      </c>
      <c r="C2853" s="30">
        <v>44585.520061666299</v>
      </c>
      <c r="D2853" s="28" t="s">
        <v>9</v>
      </c>
      <c r="E2853" s="28" t="s">
        <v>26</v>
      </c>
      <c r="F2853" s="31">
        <v>103.88</v>
      </c>
      <c r="G2853" s="28" t="s">
        <v>40</v>
      </c>
      <c r="H2853" s="32">
        <v>22</v>
      </c>
      <c r="I2853" s="33">
        <v>2285.36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585</v>
      </c>
      <c r="C2854" s="24">
        <v>44585.520107137701</v>
      </c>
      <c r="D2854" s="22" t="s">
        <v>9</v>
      </c>
      <c r="E2854" s="22" t="s">
        <v>26</v>
      </c>
      <c r="F2854" s="25">
        <v>103.88</v>
      </c>
      <c r="G2854" s="22" t="s">
        <v>40</v>
      </c>
      <c r="H2854" s="26">
        <v>805</v>
      </c>
      <c r="I2854" s="27">
        <v>83623.399999999994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585</v>
      </c>
      <c r="C2855" s="30">
        <v>44585.520256894997</v>
      </c>
      <c r="D2855" s="28" t="s">
        <v>9</v>
      </c>
      <c r="E2855" s="28" t="s">
        <v>26</v>
      </c>
      <c r="F2855" s="31">
        <v>103.86</v>
      </c>
      <c r="G2855" s="28" t="s">
        <v>40</v>
      </c>
      <c r="H2855" s="32">
        <v>3</v>
      </c>
      <c r="I2855" s="33">
        <v>311.58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585</v>
      </c>
      <c r="C2856" s="24">
        <v>44585.520471726799</v>
      </c>
      <c r="D2856" s="22" t="s">
        <v>9</v>
      </c>
      <c r="E2856" s="22" t="s">
        <v>26</v>
      </c>
      <c r="F2856" s="25">
        <v>103.86</v>
      </c>
      <c r="G2856" s="22" t="s">
        <v>40</v>
      </c>
      <c r="H2856" s="26">
        <v>738</v>
      </c>
      <c r="I2856" s="27">
        <v>76648.679999999993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585</v>
      </c>
      <c r="C2857" s="30">
        <v>44585.520471949298</v>
      </c>
      <c r="D2857" s="28" t="s">
        <v>9</v>
      </c>
      <c r="E2857" s="28" t="s">
        <v>20</v>
      </c>
      <c r="F2857" s="31">
        <v>9.9179999999999993</v>
      </c>
      <c r="G2857" s="28" t="s">
        <v>40</v>
      </c>
      <c r="H2857" s="32">
        <v>1084</v>
      </c>
      <c r="I2857" s="33">
        <v>10751.11</v>
      </c>
      <c r="J2857" s="28" t="s">
        <v>21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585</v>
      </c>
      <c r="C2858" s="24">
        <v>44585.5206570265</v>
      </c>
      <c r="D2858" s="22" t="s">
        <v>9</v>
      </c>
      <c r="E2858" s="22" t="s">
        <v>20</v>
      </c>
      <c r="F2858" s="25">
        <v>9.9139999999999997</v>
      </c>
      <c r="G2858" s="22" t="s">
        <v>40</v>
      </c>
      <c r="H2858" s="26">
        <v>1000</v>
      </c>
      <c r="I2858" s="27">
        <v>9914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585</v>
      </c>
      <c r="C2859" s="30">
        <v>44585.520657041801</v>
      </c>
      <c r="D2859" s="28" t="s">
        <v>9</v>
      </c>
      <c r="E2859" s="28" t="s">
        <v>20</v>
      </c>
      <c r="F2859" s="31">
        <v>9.9139999999999997</v>
      </c>
      <c r="G2859" s="28" t="s">
        <v>40</v>
      </c>
      <c r="H2859" s="32">
        <v>735</v>
      </c>
      <c r="I2859" s="33">
        <v>7286.79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585</v>
      </c>
      <c r="C2860" s="24">
        <v>44585.520657119101</v>
      </c>
      <c r="D2860" s="22" t="s">
        <v>9</v>
      </c>
      <c r="E2860" s="22" t="s">
        <v>26</v>
      </c>
      <c r="F2860" s="25">
        <v>103.82</v>
      </c>
      <c r="G2860" s="22" t="s">
        <v>40</v>
      </c>
      <c r="H2860" s="26">
        <v>1348</v>
      </c>
      <c r="I2860" s="27">
        <v>139949.35999999999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585</v>
      </c>
      <c r="C2861" s="30">
        <v>44585.520790702802</v>
      </c>
      <c r="D2861" s="28" t="s">
        <v>9</v>
      </c>
      <c r="E2861" s="28" t="s">
        <v>26</v>
      </c>
      <c r="F2861" s="31">
        <v>103.82</v>
      </c>
      <c r="G2861" s="28" t="s">
        <v>40</v>
      </c>
      <c r="H2861" s="32">
        <v>712</v>
      </c>
      <c r="I2861" s="33">
        <v>73919.839999999997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585</v>
      </c>
      <c r="C2862" s="24">
        <v>44585.520923551798</v>
      </c>
      <c r="D2862" s="22" t="s">
        <v>9</v>
      </c>
      <c r="E2862" s="22" t="s">
        <v>26</v>
      </c>
      <c r="F2862" s="25">
        <v>103.86</v>
      </c>
      <c r="G2862" s="22" t="s">
        <v>40</v>
      </c>
      <c r="H2862" s="26">
        <v>781</v>
      </c>
      <c r="I2862" s="27">
        <v>81114.66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585</v>
      </c>
      <c r="C2863" s="30">
        <v>44585.521210421197</v>
      </c>
      <c r="D2863" s="28" t="s">
        <v>9</v>
      </c>
      <c r="E2863" s="28" t="s">
        <v>26</v>
      </c>
      <c r="F2863" s="31">
        <v>103.86</v>
      </c>
      <c r="G2863" s="28" t="s">
        <v>40</v>
      </c>
      <c r="H2863" s="32">
        <v>796</v>
      </c>
      <c r="I2863" s="33">
        <v>82672.56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585</v>
      </c>
      <c r="C2864" s="24">
        <v>44585.5213088522</v>
      </c>
      <c r="D2864" s="22" t="s">
        <v>9</v>
      </c>
      <c r="E2864" s="22" t="s">
        <v>26</v>
      </c>
      <c r="F2864" s="25">
        <v>103.86</v>
      </c>
      <c r="G2864" s="22" t="s">
        <v>40</v>
      </c>
      <c r="H2864" s="26">
        <v>736</v>
      </c>
      <c r="I2864" s="27">
        <v>76440.960000000006</v>
      </c>
      <c r="J2864" s="22" t="s">
        <v>27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585</v>
      </c>
      <c r="C2865" s="30">
        <v>44585.521549009201</v>
      </c>
      <c r="D2865" s="28" t="s">
        <v>9</v>
      </c>
      <c r="E2865" s="28" t="s">
        <v>26</v>
      </c>
      <c r="F2865" s="31">
        <v>103.84</v>
      </c>
      <c r="G2865" s="28" t="s">
        <v>40</v>
      </c>
      <c r="H2865" s="32">
        <v>796</v>
      </c>
      <c r="I2865" s="33">
        <v>82656.639999999999</v>
      </c>
      <c r="J2865" s="28" t="s">
        <v>27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585</v>
      </c>
      <c r="C2866" s="24">
        <v>44585.522366513898</v>
      </c>
      <c r="D2866" s="22" t="s">
        <v>9</v>
      </c>
      <c r="E2866" s="22" t="s">
        <v>26</v>
      </c>
      <c r="F2866" s="25">
        <v>103.88</v>
      </c>
      <c r="G2866" s="22" t="s">
        <v>40</v>
      </c>
      <c r="H2866" s="26">
        <v>136</v>
      </c>
      <c r="I2866" s="27">
        <v>14127.68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585</v>
      </c>
      <c r="C2867" s="30">
        <v>44585.522366515099</v>
      </c>
      <c r="D2867" s="28" t="s">
        <v>9</v>
      </c>
      <c r="E2867" s="28" t="s">
        <v>26</v>
      </c>
      <c r="F2867" s="31">
        <v>103.88</v>
      </c>
      <c r="G2867" s="28" t="s">
        <v>40</v>
      </c>
      <c r="H2867" s="32">
        <v>136</v>
      </c>
      <c r="I2867" s="33">
        <v>14127.68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585</v>
      </c>
      <c r="C2868" s="24">
        <v>44585.522366515099</v>
      </c>
      <c r="D2868" s="22" t="s">
        <v>9</v>
      </c>
      <c r="E2868" s="22" t="s">
        <v>26</v>
      </c>
      <c r="F2868" s="25">
        <v>103.88</v>
      </c>
      <c r="G2868" s="22" t="s">
        <v>40</v>
      </c>
      <c r="H2868" s="26">
        <v>136</v>
      </c>
      <c r="I2868" s="27">
        <v>14127.68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585</v>
      </c>
      <c r="C2869" s="30">
        <v>44585.522366515099</v>
      </c>
      <c r="D2869" s="28" t="s">
        <v>9</v>
      </c>
      <c r="E2869" s="28" t="s">
        <v>26</v>
      </c>
      <c r="F2869" s="31">
        <v>103.88</v>
      </c>
      <c r="G2869" s="28" t="s">
        <v>40</v>
      </c>
      <c r="H2869" s="32">
        <v>136</v>
      </c>
      <c r="I2869" s="33">
        <v>14127.68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585</v>
      </c>
      <c r="C2870" s="24">
        <v>44585.522366515099</v>
      </c>
      <c r="D2870" s="22" t="s">
        <v>9</v>
      </c>
      <c r="E2870" s="22" t="s">
        <v>26</v>
      </c>
      <c r="F2870" s="25">
        <v>103.88</v>
      </c>
      <c r="G2870" s="22" t="s">
        <v>40</v>
      </c>
      <c r="H2870" s="26">
        <v>136</v>
      </c>
      <c r="I2870" s="27">
        <v>14127.68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585</v>
      </c>
      <c r="C2871" s="30">
        <v>44585.522366515099</v>
      </c>
      <c r="D2871" s="28" t="s">
        <v>9</v>
      </c>
      <c r="E2871" s="28" t="s">
        <v>26</v>
      </c>
      <c r="F2871" s="31">
        <v>103.88</v>
      </c>
      <c r="G2871" s="28" t="s">
        <v>40</v>
      </c>
      <c r="H2871" s="32">
        <v>136</v>
      </c>
      <c r="I2871" s="33">
        <v>14127.68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585</v>
      </c>
      <c r="C2872" s="24">
        <v>44585.522366515099</v>
      </c>
      <c r="D2872" s="22" t="s">
        <v>9</v>
      </c>
      <c r="E2872" s="22" t="s">
        <v>26</v>
      </c>
      <c r="F2872" s="25">
        <v>103.88</v>
      </c>
      <c r="G2872" s="22" t="s">
        <v>40</v>
      </c>
      <c r="H2872" s="26">
        <v>136</v>
      </c>
      <c r="I2872" s="27">
        <v>14127.68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585</v>
      </c>
      <c r="C2873" s="30">
        <v>44585.522366515099</v>
      </c>
      <c r="D2873" s="28" t="s">
        <v>9</v>
      </c>
      <c r="E2873" s="28" t="s">
        <v>26</v>
      </c>
      <c r="F2873" s="31">
        <v>103.88</v>
      </c>
      <c r="G2873" s="28" t="s">
        <v>40</v>
      </c>
      <c r="H2873" s="32">
        <v>102</v>
      </c>
      <c r="I2873" s="33">
        <v>10595.76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585</v>
      </c>
      <c r="C2874" s="24">
        <v>44585.522366516401</v>
      </c>
      <c r="D2874" s="22" t="s">
        <v>9</v>
      </c>
      <c r="E2874" s="22" t="s">
        <v>20</v>
      </c>
      <c r="F2874" s="25">
        <v>9.92</v>
      </c>
      <c r="G2874" s="22" t="s">
        <v>40</v>
      </c>
      <c r="H2874" s="26">
        <v>1400</v>
      </c>
      <c r="I2874" s="27">
        <v>13888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585</v>
      </c>
      <c r="C2875" s="30">
        <v>44585.522366516401</v>
      </c>
      <c r="D2875" s="28" t="s">
        <v>9</v>
      </c>
      <c r="E2875" s="28" t="s">
        <v>20</v>
      </c>
      <c r="F2875" s="31">
        <v>9.92</v>
      </c>
      <c r="G2875" s="28" t="s">
        <v>40</v>
      </c>
      <c r="H2875" s="32">
        <v>795</v>
      </c>
      <c r="I2875" s="33">
        <v>7886.4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585</v>
      </c>
      <c r="C2876" s="24">
        <v>44585.522366611098</v>
      </c>
      <c r="D2876" s="22" t="s">
        <v>9</v>
      </c>
      <c r="E2876" s="22" t="s">
        <v>26</v>
      </c>
      <c r="F2876" s="25">
        <v>103.88</v>
      </c>
      <c r="G2876" s="22" t="s">
        <v>40</v>
      </c>
      <c r="H2876" s="26">
        <v>688</v>
      </c>
      <c r="I2876" s="27">
        <v>71469.440000000002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585</v>
      </c>
      <c r="C2877" s="30">
        <v>44585.522366611098</v>
      </c>
      <c r="D2877" s="28" t="s">
        <v>9</v>
      </c>
      <c r="E2877" s="28" t="s">
        <v>26</v>
      </c>
      <c r="F2877" s="31">
        <v>103.88</v>
      </c>
      <c r="G2877" s="28" t="s">
        <v>40</v>
      </c>
      <c r="H2877" s="32">
        <v>283</v>
      </c>
      <c r="I2877" s="33">
        <v>29398.04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585</v>
      </c>
      <c r="C2878" s="24">
        <v>44585.5223666112</v>
      </c>
      <c r="D2878" s="22" t="s">
        <v>9</v>
      </c>
      <c r="E2878" s="22" t="s">
        <v>26</v>
      </c>
      <c r="F2878" s="25">
        <v>103.88</v>
      </c>
      <c r="G2878" s="22" t="s">
        <v>40</v>
      </c>
      <c r="H2878" s="26">
        <v>798</v>
      </c>
      <c r="I2878" s="27">
        <v>82896.240000000005</v>
      </c>
      <c r="J2878" s="22" t="s">
        <v>27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585</v>
      </c>
      <c r="C2879" s="30">
        <v>44585.522366613601</v>
      </c>
      <c r="D2879" s="28" t="s">
        <v>9</v>
      </c>
      <c r="E2879" s="28" t="s">
        <v>20</v>
      </c>
      <c r="F2879" s="31">
        <v>9.9209999999999994</v>
      </c>
      <c r="G2879" s="28" t="s">
        <v>40</v>
      </c>
      <c r="H2879" s="32">
        <v>802</v>
      </c>
      <c r="I2879" s="33">
        <v>7956.64</v>
      </c>
      <c r="J2879" s="28" t="s">
        <v>21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585</v>
      </c>
      <c r="C2880" s="24">
        <v>44585.522366613899</v>
      </c>
      <c r="D2880" s="22" t="s">
        <v>9</v>
      </c>
      <c r="E2880" s="22" t="s">
        <v>20</v>
      </c>
      <c r="F2880" s="25">
        <v>9.9209999999999994</v>
      </c>
      <c r="G2880" s="22" t="s">
        <v>40</v>
      </c>
      <c r="H2880" s="26">
        <v>607</v>
      </c>
      <c r="I2880" s="27">
        <v>6022.05</v>
      </c>
      <c r="J2880" s="22" t="s">
        <v>21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585</v>
      </c>
      <c r="C2881" s="30">
        <v>44585.522366689002</v>
      </c>
      <c r="D2881" s="28" t="s">
        <v>9</v>
      </c>
      <c r="E2881" s="28" t="s">
        <v>20</v>
      </c>
      <c r="F2881" s="31">
        <v>9.92</v>
      </c>
      <c r="G2881" s="28" t="s">
        <v>40</v>
      </c>
      <c r="H2881" s="32">
        <v>94</v>
      </c>
      <c r="I2881" s="33">
        <v>932.48</v>
      </c>
      <c r="J2881" s="28" t="s">
        <v>21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585</v>
      </c>
      <c r="C2882" s="24">
        <v>44585.522366689504</v>
      </c>
      <c r="D2882" s="22" t="s">
        <v>9</v>
      </c>
      <c r="E2882" s="22" t="s">
        <v>20</v>
      </c>
      <c r="F2882" s="25">
        <v>9.92</v>
      </c>
      <c r="G2882" s="22" t="s">
        <v>40</v>
      </c>
      <c r="H2882" s="26">
        <v>374</v>
      </c>
      <c r="I2882" s="27">
        <v>3710.08</v>
      </c>
      <c r="J2882" s="22" t="s">
        <v>21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585</v>
      </c>
      <c r="C2883" s="30">
        <v>44585.522378546797</v>
      </c>
      <c r="D2883" s="28" t="s">
        <v>9</v>
      </c>
      <c r="E2883" s="28" t="s">
        <v>28</v>
      </c>
      <c r="F2883" s="31">
        <v>73.819999999999993</v>
      </c>
      <c r="G2883" s="28" t="s">
        <v>40</v>
      </c>
      <c r="H2883" s="32">
        <v>81</v>
      </c>
      <c r="I2883" s="33">
        <v>5979.42</v>
      </c>
      <c r="J2883" s="28" t="s">
        <v>29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585</v>
      </c>
      <c r="C2884" s="24">
        <v>44585.522378547103</v>
      </c>
      <c r="D2884" s="22" t="s">
        <v>9</v>
      </c>
      <c r="E2884" s="22" t="s">
        <v>28</v>
      </c>
      <c r="F2884" s="25">
        <v>73.819999999999993</v>
      </c>
      <c r="G2884" s="22" t="s">
        <v>40</v>
      </c>
      <c r="H2884" s="26">
        <v>800</v>
      </c>
      <c r="I2884" s="27">
        <v>59056</v>
      </c>
      <c r="J2884" s="22" t="s">
        <v>29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585</v>
      </c>
      <c r="C2885" s="30">
        <v>44585.522650865198</v>
      </c>
      <c r="D2885" s="28" t="s">
        <v>9</v>
      </c>
      <c r="E2885" s="28" t="s">
        <v>26</v>
      </c>
      <c r="F2885" s="31">
        <v>103.9</v>
      </c>
      <c r="G2885" s="28" t="s">
        <v>40</v>
      </c>
      <c r="H2885" s="32">
        <v>761</v>
      </c>
      <c r="I2885" s="33">
        <v>79067.899999999994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585</v>
      </c>
      <c r="C2886" s="24">
        <v>44585.522749331503</v>
      </c>
      <c r="D2886" s="22" t="s">
        <v>9</v>
      </c>
      <c r="E2886" s="22" t="s">
        <v>26</v>
      </c>
      <c r="F2886" s="25">
        <v>103.9</v>
      </c>
      <c r="G2886" s="22" t="s">
        <v>40</v>
      </c>
      <c r="H2886" s="26">
        <v>16</v>
      </c>
      <c r="I2886" s="27">
        <v>1662.4</v>
      </c>
      <c r="J2886" s="22" t="s">
        <v>23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585</v>
      </c>
      <c r="C2887" s="30">
        <v>44585.522749406497</v>
      </c>
      <c r="D2887" s="28" t="s">
        <v>9</v>
      </c>
      <c r="E2887" s="28" t="s">
        <v>26</v>
      </c>
      <c r="F2887" s="31">
        <v>103.9</v>
      </c>
      <c r="G2887" s="28" t="s">
        <v>40</v>
      </c>
      <c r="H2887" s="32">
        <v>277</v>
      </c>
      <c r="I2887" s="33">
        <v>28780.3</v>
      </c>
      <c r="J2887" s="28" t="s">
        <v>23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585</v>
      </c>
      <c r="C2888" s="24">
        <v>44585.522776454403</v>
      </c>
      <c r="D2888" s="22" t="s">
        <v>9</v>
      </c>
      <c r="E2888" s="22" t="s">
        <v>26</v>
      </c>
      <c r="F2888" s="25">
        <v>103.9</v>
      </c>
      <c r="G2888" s="22" t="s">
        <v>40</v>
      </c>
      <c r="H2888" s="26">
        <v>750</v>
      </c>
      <c r="I2888" s="27">
        <v>77925</v>
      </c>
      <c r="J2888" s="22" t="s">
        <v>23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585</v>
      </c>
      <c r="C2889" s="30">
        <v>44585.522776456302</v>
      </c>
      <c r="D2889" s="28" t="s">
        <v>9</v>
      </c>
      <c r="E2889" s="28" t="s">
        <v>26</v>
      </c>
      <c r="F2889" s="31">
        <v>103.9</v>
      </c>
      <c r="G2889" s="28" t="s">
        <v>40</v>
      </c>
      <c r="H2889" s="32">
        <v>200</v>
      </c>
      <c r="I2889" s="33">
        <v>20780</v>
      </c>
      <c r="J2889" s="28" t="s">
        <v>24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585</v>
      </c>
      <c r="C2890" s="24">
        <v>44585.522776456302</v>
      </c>
      <c r="D2890" s="22" t="s">
        <v>9</v>
      </c>
      <c r="E2890" s="22" t="s">
        <v>26</v>
      </c>
      <c r="F2890" s="25">
        <v>103.9</v>
      </c>
      <c r="G2890" s="22" t="s">
        <v>40</v>
      </c>
      <c r="H2890" s="26">
        <v>6</v>
      </c>
      <c r="I2890" s="27">
        <v>623.4</v>
      </c>
      <c r="J2890" s="22" t="s">
        <v>24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585</v>
      </c>
      <c r="C2891" s="30">
        <v>44585.522971167302</v>
      </c>
      <c r="D2891" s="28" t="s">
        <v>9</v>
      </c>
      <c r="E2891" s="28" t="s">
        <v>20</v>
      </c>
      <c r="F2891" s="31">
        <v>9.9169999999999998</v>
      </c>
      <c r="G2891" s="28" t="s">
        <v>40</v>
      </c>
      <c r="H2891" s="32">
        <v>227</v>
      </c>
      <c r="I2891" s="33">
        <v>2251.16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585</v>
      </c>
      <c r="C2892" s="24">
        <v>44585.522971168299</v>
      </c>
      <c r="D2892" s="22" t="s">
        <v>9</v>
      </c>
      <c r="E2892" s="22" t="s">
        <v>20</v>
      </c>
      <c r="F2892" s="25">
        <v>9.9169999999999998</v>
      </c>
      <c r="G2892" s="22" t="s">
        <v>40</v>
      </c>
      <c r="H2892" s="26">
        <v>507</v>
      </c>
      <c r="I2892" s="27">
        <v>5027.92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585</v>
      </c>
      <c r="C2893" s="30">
        <v>44585.522971213402</v>
      </c>
      <c r="D2893" s="28" t="s">
        <v>9</v>
      </c>
      <c r="E2893" s="28" t="s">
        <v>20</v>
      </c>
      <c r="F2893" s="31">
        <v>9.9169999999999998</v>
      </c>
      <c r="G2893" s="28" t="s">
        <v>40</v>
      </c>
      <c r="H2893" s="32">
        <v>862</v>
      </c>
      <c r="I2893" s="33">
        <v>8548.4500000000007</v>
      </c>
      <c r="J2893" s="28" t="s">
        <v>21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585</v>
      </c>
      <c r="C2894" s="24">
        <v>44585.522971213402</v>
      </c>
      <c r="D2894" s="22" t="s">
        <v>9</v>
      </c>
      <c r="E2894" s="22" t="s">
        <v>20</v>
      </c>
      <c r="F2894" s="25">
        <v>9.9169999999999998</v>
      </c>
      <c r="G2894" s="22" t="s">
        <v>40</v>
      </c>
      <c r="H2894" s="26">
        <v>1251</v>
      </c>
      <c r="I2894" s="27">
        <v>12406.17</v>
      </c>
      <c r="J2894" s="22" t="s">
        <v>21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585</v>
      </c>
      <c r="C2895" s="30">
        <v>44585.522971213402</v>
      </c>
      <c r="D2895" s="28" t="s">
        <v>9</v>
      </c>
      <c r="E2895" s="28" t="s">
        <v>20</v>
      </c>
      <c r="F2895" s="31">
        <v>9.9169999999999998</v>
      </c>
      <c r="G2895" s="28" t="s">
        <v>40</v>
      </c>
      <c r="H2895" s="32">
        <v>1093</v>
      </c>
      <c r="I2895" s="33">
        <v>10839.28</v>
      </c>
      <c r="J2895" s="28" t="s">
        <v>21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585</v>
      </c>
      <c r="C2896" s="24">
        <v>44585.5229713312</v>
      </c>
      <c r="D2896" s="22" t="s">
        <v>9</v>
      </c>
      <c r="E2896" s="22" t="s">
        <v>20</v>
      </c>
      <c r="F2896" s="25">
        <v>9.9169999999999998</v>
      </c>
      <c r="G2896" s="22" t="s">
        <v>40</v>
      </c>
      <c r="H2896" s="26">
        <v>133</v>
      </c>
      <c r="I2896" s="27">
        <v>1318.96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585</v>
      </c>
      <c r="C2897" s="30">
        <v>44585.522988028402</v>
      </c>
      <c r="D2897" s="28" t="s">
        <v>9</v>
      </c>
      <c r="E2897" s="28" t="s">
        <v>26</v>
      </c>
      <c r="F2897" s="31">
        <v>103.84</v>
      </c>
      <c r="G2897" s="28" t="s">
        <v>40</v>
      </c>
      <c r="H2897" s="32">
        <v>797</v>
      </c>
      <c r="I2897" s="33">
        <v>82760.479999999996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585</v>
      </c>
      <c r="C2898" s="24">
        <v>44585.523331510798</v>
      </c>
      <c r="D2898" s="22" t="s">
        <v>9</v>
      </c>
      <c r="E2898" s="22" t="s">
        <v>26</v>
      </c>
      <c r="F2898" s="25">
        <v>103.82</v>
      </c>
      <c r="G2898" s="22" t="s">
        <v>40</v>
      </c>
      <c r="H2898" s="26">
        <v>717</v>
      </c>
      <c r="I2898" s="27">
        <v>74438.94</v>
      </c>
      <c r="J2898" s="22" t="s">
        <v>23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585</v>
      </c>
      <c r="C2899" s="30">
        <v>44585.5235747232</v>
      </c>
      <c r="D2899" s="28" t="s">
        <v>9</v>
      </c>
      <c r="E2899" s="28" t="s">
        <v>26</v>
      </c>
      <c r="F2899" s="31">
        <v>103.82</v>
      </c>
      <c r="G2899" s="28" t="s">
        <v>40</v>
      </c>
      <c r="H2899" s="32">
        <v>650</v>
      </c>
      <c r="I2899" s="33">
        <v>67483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585</v>
      </c>
      <c r="C2900" s="24">
        <v>44585.5235747232</v>
      </c>
      <c r="D2900" s="22" t="s">
        <v>9</v>
      </c>
      <c r="E2900" s="22" t="s">
        <v>26</v>
      </c>
      <c r="F2900" s="25">
        <v>103.82</v>
      </c>
      <c r="G2900" s="22" t="s">
        <v>40</v>
      </c>
      <c r="H2900" s="26">
        <v>369</v>
      </c>
      <c r="I2900" s="27">
        <v>38309.58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585</v>
      </c>
      <c r="C2901" s="30">
        <v>44585.523618911102</v>
      </c>
      <c r="D2901" s="28" t="s">
        <v>9</v>
      </c>
      <c r="E2901" s="28" t="s">
        <v>26</v>
      </c>
      <c r="F2901" s="31">
        <v>103.8</v>
      </c>
      <c r="G2901" s="28" t="s">
        <v>40</v>
      </c>
      <c r="H2901" s="32">
        <v>1029</v>
      </c>
      <c r="I2901" s="33">
        <v>106810.2</v>
      </c>
      <c r="J2901" s="28" t="s">
        <v>22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585</v>
      </c>
      <c r="C2902" s="24">
        <v>44585.523661842497</v>
      </c>
      <c r="D2902" s="22" t="s">
        <v>9</v>
      </c>
      <c r="E2902" s="22" t="s">
        <v>20</v>
      </c>
      <c r="F2902" s="25">
        <v>9.9090000000000007</v>
      </c>
      <c r="G2902" s="22" t="s">
        <v>40</v>
      </c>
      <c r="H2902" s="26">
        <v>55</v>
      </c>
      <c r="I2902" s="27">
        <v>545</v>
      </c>
      <c r="J2902" s="22" t="s">
        <v>21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585</v>
      </c>
      <c r="C2903" s="30">
        <v>44585.523860662797</v>
      </c>
      <c r="D2903" s="28" t="s">
        <v>9</v>
      </c>
      <c r="E2903" s="28" t="s">
        <v>20</v>
      </c>
      <c r="F2903" s="31">
        <v>9.9030000000000005</v>
      </c>
      <c r="G2903" s="28" t="s">
        <v>40</v>
      </c>
      <c r="H2903" s="32">
        <v>718</v>
      </c>
      <c r="I2903" s="33">
        <v>7110.35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585</v>
      </c>
      <c r="C2904" s="24">
        <v>44585.523863943898</v>
      </c>
      <c r="D2904" s="22" t="s">
        <v>9</v>
      </c>
      <c r="E2904" s="22" t="s">
        <v>20</v>
      </c>
      <c r="F2904" s="25">
        <v>9.9030000000000005</v>
      </c>
      <c r="G2904" s="22" t="s">
        <v>40</v>
      </c>
      <c r="H2904" s="26">
        <v>1033</v>
      </c>
      <c r="I2904" s="27">
        <v>10229.799999999999</v>
      </c>
      <c r="J2904" s="22" t="s">
        <v>21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585</v>
      </c>
      <c r="C2905" s="30">
        <v>44585.523863943898</v>
      </c>
      <c r="D2905" s="28" t="s">
        <v>9</v>
      </c>
      <c r="E2905" s="28" t="s">
        <v>20</v>
      </c>
      <c r="F2905" s="31">
        <v>9.9030000000000005</v>
      </c>
      <c r="G2905" s="28" t="s">
        <v>40</v>
      </c>
      <c r="H2905" s="32">
        <v>1196</v>
      </c>
      <c r="I2905" s="33">
        <v>11843.99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585</v>
      </c>
      <c r="C2906" s="24">
        <v>44585.523864156203</v>
      </c>
      <c r="D2906" s="22" t="s">
        <v>9</v>
      </c>
      <c r="E2906" s="22" t="s">
        <v>26</v>
      </c>
      <c r="F2906" s="25">
        <v>103.72</v>
      </c>
      <c r="G2906" s="22" t="s">
        <v>40</v>
      </c>
      <c r="H2906" s="26">
        <v>448</v>
      </c>
      <c r="I2906" s="27">
        <v>46466.559999999998</v>
      </c>
      <c r="J2906" s="22" t="s">
        <v>27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585</v>
      </c>
      <c r="C2907" s="30">
        <v>44585.523864274597</v>
      </c>
      <c r="D2907" s="28" t="s">
        <v>9</v>
      </c>
      <c r="E2907" s="28" t="s">
        <v>26</v>
      </c>
      <c r="F2907" s="31">
        <v>103.72</v>
      </c>
      <c r="G2907" s="28" t="s">
        <v>40</v>
      </c>
      <c r="H2907" s="32">
        <v>300</v>
      </c>
      <c r="I2907" s="33">
        <v>31116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585</v>
      </c>
      <c r="C2908" s="24">
        <v>44585.523952793199</v>
      </c>
      <c r="D2908" s="22" t="s">
        <v>9</v>
      </c>
      <c r="E2908" s="22" t="s">
        <v>26</v>
      </c>
      <c r="F2908" s="25">
        <v>103.72</v>
      </c>
      <c r="G2908" s="22" t="s">
        <v>40</v>
      </c>
      <c r="H2908" s="26">
        <v>60</v>
      </c>
      <c r="I2908" s="27">
        <v>6223.2</v>
      </c>
      <c r="J2908" s="22" t="s">
        <v>27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585</v>
      </c>
      <c r="C2909" s="30">
        <v>44585.524144577001</v>
      </c>
      <c r="D2909" s="28" t="s">
        <v>9</v>
      </c>
      <c r="E2909" s="28" t="s">
        <v>20</v>
      </c>
      <c r="F2909" s="31">
        <v>9.8970000000000002</v>
      </c>
      <c r="G2909" s="28" t="s">
        <v>40</v>
      </c>
      <c r="H2909" s="32">
        <v>1019</v>
      </c>
      <c r="I2909" s="33">
        <v>10085.040000000001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585</v>
      </c>
      <c r="C2910" s="24">
        <v>44585.524144638097</v>
      </c>
      <c r="D2910" s="22" t="s">
        <v>9</v>
      </c>
      <c r="E2910" s="22" t="s">
        <v>28</v>
      </c>
      <c r="F2910" s="25">
        <v>73.650000000000006</v>
      </c>
      <c r="G2910" s="22" t="s">
        <v>40</v>
      </c>
      <c r="H2910" s="26">
        <v>223</v>
      </c>
      <c r="I2910" s="27">
        <v>16423.95</v>
      </c>
      <c r="J2910" s="22" t="s">
        <v>29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585</v>
      </c>
      <c r="C2911" s="30">
        <v>44585.524144638897</v>
      </c>
      <c r="D2911" s="28" t="s">
        <v>9</v>
      </c>
      <c r="E2911" s="28" t="s">
        <v>28</v>
      </c>
      <c r="F2911" s="31">
        <v>73.650000000000006</v>
      </c>
      <c r="G2911" s="28" t="s">
        <v>40</v>
      </c>
      <c r="H2911" s="32">
        <v>431</v>
      </c>
      <c r="I2911" s="33">
        <v>31743.15</v>
      </c>
      <c r="J2911" s="28" t="s">
        <v>29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585</v>
      </c>
      <c r="C2912" s="24">
        <v>44585.524144639203</v>
      </c>
      <c r="D2912" s="22" t="s">
        <v>9</v>
      </c>
      <c r="E2912" s="22" t="s">
        <v>28</v>
      </c>
      <c r="F2912" s="25">
        <v>73.650000000000006</v>
      </c>
      <c r="G2912" s="22" t="s">
        <v>40</v>
      </c>
      <c r="H2912" s="26">
        <v>156</v>
      </c>
      <c r="I2912" s="27">
        <v>11489.4</v>
      </c>
      <c r="J2912" s="22" t="s">
        <v>29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585</v>
      </c>
      <c r="C2913" s="30">
        <v>44585.524231645803</v>
      </c>
      <c r="D2913" s="28" t="s">
        <v>9</v>
      </c>
      <c r="E2913" s="28" t="s">
        <v>28</v>
      </c>
      <c r="F2913" s="31">
        <v>73.63</v>
      </c>
      <c r="G2913" s="28" t="s">
        <v>40</v>
      </c>
      <c r="H2913" s="32">
        <v>400</v>
      </c>
      <c r="I2913" s="33">
        <v>29452</v>
      </c>
      <c r="J2913" s="28" t="s">
        <v>29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585</v>
      </c>
      <c r="C2914" s="24">
        <v>44585.524231646501</v>
      </c>
      <c r="D2914" s="22" t="s">
        <v>9</v>
      </c>
      <c r="E2914" s="22" t="s">
        <v>28</v>
      </c>
      <c r="F2914" s="25">
        <v>73.63</v>
      </c>
      <c r="G2914" s="22" t="s">
        <v>40</v>
      </c>
      <c r="H2914" s="26">
        <v>400</v>
      </c>
      <c r="I2914" s="27">
        <v>29452</v>
      </c>
      <c r="J2914" s="22" t="s">
        <v>29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585</v>
      </c>
      <c r="C2915" s="30">
        <v>44585.524310792804</v>
      </c>
      <c r="D2915" s="28" t="s">
        <v>9</v>
      </c>
      <c r="E2915" s="28" t="s">
        <v>26</v>
      </c>
      <c r="F2915" s="31">
        <v>103.62</v>
      </c>
      <c r="G2915" s="28" t="s">
        <v>40</v>
      </c>
      <c r="H2915" s="32">
        <v>409</v>
      </c>
      <c r="I2915" s="33">
        <v>42380.58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585</v>
      </c>
      <c r="C2916" s="24">
        <v>44585.524310792804</v>
      </c>
      <c r="D2916" s="22" t="s">
        <v>9</v>
      </c>
      <c r="E2916" s="22" t="s">
        <v>26</v>
      </c>
      <c r="F2916" s="25">
        <v>103.62</v>
      </c>
      <c r="G2916" s="22" t="s">
        <v>40</v>
      </c>
      <c r="H2916" s="26">
        <v>300</v>
      </c>
      <c r="I2916" s="27">
        <v>31086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585</v>
      </c>
      <c r="C2917" s="30">
        <v>44585.524310792804</v>
      </c>
      <c r="D2917" s="28" t="s">
        <v>9</v>
      </c>
      <c r="E2917" s="28" t="s">
        <v>26</v>
      </c>
      <c r="F2917" s="31">
        <v>103.62</v>
      </c>
      <c r="G2917" s="28" t="s">
        <v>40</v>
      </c>
      <c r="H2917" s="32">
        <v>164</v>
      </c>
      <c r="I2917" s="33">
        <v>16993.68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585</v>
      </c>
      <c r="C2918" s="24">
        <v>44585.524465353403</v>
      </c>
      <c r="D2918" s="22" t="s">
        <v>9</v>
      </c>
      <c r="E2918" s="22" t="s">
        <v>20</v>
      </c>
      <c r="F2918" s="25">
        <v>9.891</v>
      </c>
      <c r="G2918" s="22" t="s">
        <v>40</v>
      </c>
      <c r="H2918" s="26">
        <v>406</v>
      </c>
      <c r="I2918" s="27">
        <v>4015.75</v>
      </c>
      <c r="J2918" s="22" t="s">
        <v>21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585</v>
      </c>
      <c r="C2919" s="30">
        <v>44585.524465353803</v>
      </c>
      <c r="D2919" s="28" t="s">
        <v>9</v>
      </c>
      <c r="E2919" s="28" t="s">
        <v>20</v>
      </c>
      <c r="F2919" s="31">
        <v>9.891</v>
      </c>
      <c r="G2919" s="28" t="s">
        <v>40</v>
      </c>
      <c r="H2919" s="32">
        <v>595</v>
      </c>
      <c r="I2919" s="33">
        <v>5885.15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585</v>
      </c>
      <c r="C2920" s="24">
        <v>44585.524604789702</v>
      </c>
      <c r="D2920" s="22" t="s">
        <v>9</v>
      </c>
      <c r="E2920" s="22" t="s">
        <v>26</v>
      </c>
      <c r="F2920" s="25">
        <v>103.58</v>
      </c>
      <c r="G2920" s="22" t="s">
        <v>40</v>
      </c>
      <c r="H2920" s="26">
        <v>1291</v>
      </c>
      <c r="I2920" s="27">
        <v>133721.78</v>
      </c>
      <c r="J2920" s="22" t="s">
        <v>27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585</v>
      </c>
      <c r="C2921" s="30">
        <v>44585.524726091899</v>
      </c>
      <c r="D2921" s="28" t="s">
        <v>9</v>
      </c>
      <c r="E2921" s="28" t="s">
        <v>20</v>
      </c>
      <c r="F2921" s="31">
        <v>9.8819999999999997</v>
      </c>
      <c r="G2921" s="28" t="s">
        <v>40</v>
      </c>
      <c r="H2921" s="32">
        <v>732</v>
      </c>
      <c r="I2921" s="33">
        <v>7233.62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585</v>
      </c>
      <c r="C2922" s="24">
        <v>44585.52514415</v>
      </c>
      <c r="D2922" s="22" t="s">
        <v>9</v>
      </c>
      <c r="E2922" s="22" t="s">
        <v>26</v>
      </c>
      <c r="F2922" s="25">
        <v>103.56</v>
      </c>
      <c r="G2922" s="22" t="s">
        <v>40</v>
      </c>
      <c r="H2922" s="26">
        <v>1603</v>
      </c>
      <c r="I2922" s="27">
        <v>166006.68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585</v>
      </c>
      <c r="C2923" s="30">
        <v>44585.5251442468</v>
      </c>
      <c r="D2923" s="28" t="s">
        <v>9</v>
      </c>
      <c r="E2923" s="28" t="s">
        <v>26</v>
      </c>
      <c r="F2923" s="31">
        <v>103.56</v>
      </c>
      <c r="G2923" s="28" t="s">
        <v>40</v>
      </c>
      <c r="H2923" s="32">
        <v>766</v>
      </c>
      <c r="I2923" s="33">
        <v>79326.960000000006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585</v>
      </c>
      <c r="C2924" s="24">
        <v>44585.525144248801</v>
      </c>
      <c r="D2924" s="22" t="s">
        <v>9</v>
      </c>
      <c r="E2924" s="22" t="s">
        <v>20</v>
      </c>
      <c r="F2924" s="25">
        <v>9.8859999999999992</v>
      </c>
      <c r="G2924" s="22" t="s">
        <v>40</v>
      </c>
      <c r="H2924" s="26">
        <v>867</v>
      </c>
      <c r="I2924" s="27">
        <v>8571.16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585</v>
      </c>
      <c r="C2925" s="30">
        <v>44585.525144249099</v>
      </c>
      <c r="D2925" s="28" t="s">
        <v>9</v>
      </c>
      <c r="E2925" s="28" t="s">
        <v>26</v>
      </c>
      <c r="F2925" s="31">
        <v>103.56</v>
      </c>
      <c r="G2925" s="28" t="s">
        <v>40</v>
      </c>
      <c r="H2925" s="32">
        <v>1084</v>
      </c>
      <c r="I2925" s="33">
        <v>112259.04</v>
      </c>
      <c r="J2925" s="28" t="s">
        <v>24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585</v>
      </c>
      <c r="C2926" s="24">
        <v>44585.525144267398</v>
      </c>
      <c r="D2926" s="22" t="s">
        <v>9</v>
      </c>
      <c r="E2926" s="22" t="s">
        <v>26</v>
      </c>
      <c r="F2926" s="25">
        <v>103.56</v>
      </c>
      <c r="G2926" s="22" t="s">
        <v>40</v>
      </c>
      <c r="H2926" s="26">
        <v>217</v>
      </c>
      <c r="I2926" s="27">
        <v>22472.52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585</v>
      </c>
      <c r="C2927" s="30">
        <v>44585.525331565397</v>
      </c>
      <c r="D2927" s="28" t="s">
        <v>9</v>
      </c>
      <c r="E2927" s="28" t="s">
        <v>26</v>
      </c>
      <c r="F2927" s="31">
        <v>103.56</v>
      </c>
      <c r="G2927" s="28" t="s">
        <v>40</v>
      </c>
      <c r="H2927" s="32">
        <v>164</v>
      </c>
      <c r="I2927" s="33">
        <v>16983.84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585</v>
      </c>
      <c r="C2928" s="24">
        <v>44585.525391636897</v>
      </c>
      <c r="D2928" s="22" t="s">
        <v>9</v>
      </c>
      <c r="E2928" s="22" t="s">
        <v>26</v>
      </c>
      <c r="F2928" s="25">
        <v>103.56</v>
      </c>
      <c r="G2928" s="22" t="s">
        <v>40</v>
      </c>
      <c r="H2928" s="26">
        <v>10</v>
      </c>
      <c r="I2928" s="27">
        <v>1035.5999999999999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585</v>
      </c>
      <c r="C2929" s="30">
        <v>44585.525869609999</v>
      </c>
      <c r="D2929" s="28" t="s">
        <v>9</v>
      </c>
      <c r="E2929" s="28" t="s">
        <v>26</v>
      </c>
      <c r="F2929" s="31">
        <v>103.56</v>
      </c>
      <c r="G2929" s="28" t="s">
        <v>40</v>
      </c>
      <c r="H2929" s="32">
        <v>731</v>
      </c>
      <c r="I2929" s="33">
        <v>75702.36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585</v>
      </c>
      <c r="C2930" s="24">
        <v>44585.525962595202</v>
      </c>
      <c r="D2930" s="22" t="s">
        <v>9</v>
      </c>
      <c r="E2930" s="22" t="s">
        <v>20</v>
      </c>
      <c r="F2930" s="25">
        <v>9.8849999999999998</v>
      </c>
      <c r="G2930" s="22" t="s">
        <v>40</v>
      </c>
      <c r="H2930" s="26">
        <v>45</v>
      </c>
      <c r="I2930" s="27">
        <v>444.83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585</v>
      </c>
      <c r="C2931" s="30">
        <v>44585.525962597203</v>
      </c>
      <c r="D2931" s="28" t="s">
        <v>9</v>
      </c>
      <c r="E2931" s="28" t="s">
        <v>26</v>
      </c>
      <c r="F2931" s="31">
        <v>103.54</v>
      </c>
      <c r="G2931" s="28" t="s">
        <v>40</v>
      </c>
      <c r="H2931" s="32">
        <v>308</v>
      </c>
      <c r="I2931" s="33">
        <v>31890.32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585</v>
      </c>
      <c r="C2932" s="24">
        <v>44585.525962598498</v>
      </c>
      <c r="D2932" s="22" t="s">
        <v>9</v>
      </c>
      <c r="E2932" s="22" t="s">
        <v>20</v>
      </c>
      <c r="F2932" s="25">
        <v>9.8849999999999998</v>
      </c>
      <c r="G2932" s="22" t="s">
        <v>40</v>
      </c>
      <c r="H2932" s="26">
        <v>667</v>
      </c>
      <c r="I2932" s="27">
        <v>6593.3</v>
      </c>
      <c r="J2932" s="22" t="s">
        <v>22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585</v>
      </c>
      <c r="C2933" s="30">
        <v>44585.525962601903</v>
      </c>
      <c r="D2933" s="28" t="s">
        <v>9</v>
      </c>
      <c r="E2933" s="28" t="s">
        <v>26</v>
      </c>
      <c r="F2933" s="31">
        <v>103.54</v>
      </c>
      <c r="G2933" s="28" t="s">
        <v>40</v>
      </c>
      <c r="H2933" s="32">
        <v>394</v>
      </c>
      <c r="I2933" s="33">
        <v>40794.76</v>
      </c>
      <c r="J2933" s="28" t="s">
        <v>22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585</v>
      </c>
      <c r="C2934" s="24">
        <v>44585.525962697997</v>
      </c>
      <c r="D2934" s="22" t="s">
        <v>9</v>
      </c>
      <c r="E2934" s="22" t="s">
        <v>20</v>
      </c>
      <c r="F2934" s="25">
        <v>9.8849999999999998</v>
      </c>
      <c r="G2934" s="22" t="s">
        <v>40</v>
      </c>
      <c r="H2934" s="26">
        <v>1043</v>
      </c>
      <c r="I2934" s="27">
        <v>10310.06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585</v>
      </c>
      <c r="C2935" s="30">
        <v>44585.525962697997</v>
      </c>
      <c r="D2935" s="28" t="s">
        <v>9</v>
      </c>
      <c r="E2935" s="28" t="s">
        <v>20</v>
      </c>
      <c r="F2935" s="31">
        <v>9.8849999999999998</v>
      </c>
      <c r="G2935" s="28" t="s">
        <v>40</v>
      </c>
      <c r="H2935" s="32">
        <v>557</v>
      </c>
      <c r="I2935" s="33">
        <v>5505.95</v>
      </c>
      <c r="J2935" s="28" t="s">
        <v>21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585</v>
      </c>
      <c r="C2936" s="24">
        <v>44585.525962698302</v>
      </c>
      <c r="D2936" s="22" t="s">
        <v>9</v>
      </c>
      <c r="E2936" s="22" t="s">
        <v>20</v>
      </c>
      <c r="F2936" s="25">
        <v>9.8849999999999998</v>
      </c>
      <c r="G2936" s="22" t="s">
        <v>40</v>
      </c>
      <c r="H2936" s="26">
        <v>503</v>
      </c>
      <c r="I2936" s="27">
        <v>4972.16</v>
      </c>
      <c r="J2936" s="22" t="s">
        <v>21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585</v>
      </c>
      <c r="C2937" s="30">
        <v>44585.525963030203</v>
      </c>
      <c r="D2937" s="28" t="s">
        <v>9</v>
      </c>
      <c r="E2937" s="28" t="s">
        <v>20</v>
      </c>
      <c r="F2937" s="31">
        <v>9.8849999999999998</v>
      </c>
      <c r="G2937" s="28" t="s">
        <v>40</v>
      </c>
      <c r="H2937" s="32">
        <v>129</v>
      </c>
      <c r="I2937" s="33">
        <v>1275.17</v>
      </c>
      <c r="J2937" s="28" t="s">
        <v>21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585</v>
      </c>
      <c r="C2938" s="24">
        <v>44585.526305912397</v>
      </c>
      <c r="D2938" s="22" t="s">
        <v>9</v>
      </c>
      <c r="E2938" s="22" t="s">
        <v>26</v>
      </c>
      <c r="F2938" s="25">
        <v>103.52</v>
      </c>
      <c r="G2938" s="22" t="s">
        <v>40</v>
      </c>
      <c r="H2938" s="26">
        <v>1126</v>
      </c>
      <c r="I2938" s="27">
        <v>116563.52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585</v>
      </c>
      <c r="C2939" s="30">
        <v>44585.526325361003</v>
      </c>
      <c r="D2939" s="28" t="s">
        <v>9</v>
      </c>
      <c r="E2939" s="28" t="s">
        <v>26</v>
      </c>
      <c r="F2939" s="31">
        <v>103.52</v>
      </c>
      <c r="G2939" s="28" t="s">
        <v>40</v>
      </c>
      <c r="H2939" s="32">
        <v>207</v>
      </c>
      <c r="I2939" s="33">
        <v>21428.639999999999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585</v>
      </c>
      <c r="C2940" s="24">
        <v>44585.526325583502</v>
      </c>
      <c r="D2940" s="22" t="s">
        <v>9</v>
      </c>
      <c r="E2940" s="22" t="s">
        <v>26</v>
      </c>
      <c r="F2940" s="25">
        <v>103.52</v>
      </c>
      <c r="G2940" s="22" t="s">
        <v>40</v>
      </c>
      <c r="H2940" s="26">
        <v>106</v>
      </c>
      <c r="I2940" s="27">
        <v>10973.12</v>
      </c>
      <c r="J2940" s="22" t="s">
        <v>27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585</v>
      </c>
      <c r="C2941" s="30">
        <v>44585.5263298629</v>
      </c>
      <c r="D2941" s="28" t="s">
        <v>9</v>
      </c>
      <c r="E2941" s="28" t="s">
        <v>20</v>
      </c>
      <c r="F2941" s="31">
        <v>9.8810000000000002</v>
      </c>
      <c r="G2941" s="28" t="s">
        <v>40</v>
      </c>
      <c r="H2941" s="32">
        <v>988</v>
      </c>
      <c r="I2941" s="33">
        <v>9762.43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585</v>
      </c>
      <c r="C2942" s="24">
        <v>44585.526761317698</v>
      </c>
      <c r="D2942" s="22" t="s">
        <v>9</v>
      </c>
      <c r="E2942" s="22" t="s">
        <v>26</v>
      </c>
      <c r="F2942" s="25">
        <v>103.64</v>
      </c>
      <c r="G2942" s="22" t="s">
        <v>40</v>
      </c>
      <c r="H2942" s="26">
        <v>255</v>
      </c>
      <c r="I2942" s="27">
        <v>26428.2</v>
      </c>
      <c r="J2942" s="22" t="s">
        <v>27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585</v>
      </c>
      <c r="C2943" s="30">
        <v>44585.526761317997</v>
      </c>
      <c r="D2943" s="28" t="s">
        <v>9</v>
      </c>
      <c r="E2943" s="28" t="s">
        <v>26</v>
      </c>
      <c r="F2943" s="31">
        <v>103.64</v>
      </c>
      <c r="G2943" s="28" t="s">
        <v>40</v>
      </c>
      <c r="H2943" s="32">
        <v>189</v>
      </c>
      <c r="I2943" s="33">
        <v>19587.96</v>
      </c>
      <c r="J2943" s="28" t="s">
        <v>27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585</v>
      </c>
      <c r="C2944" s="24">
        <v>44585.527148073299</v>
      </c>
      <c r="D2944" s="22" t="s">
        <v>9</v>
      </c>
      <c r="E2944" s="22" t="s">
        <v>26</v>
      </c>
      <c r="F2944" s="25">
        <v>103.68</v>
      </c>
      <c r="G2944" s="22" t="s">
        <v>40</v>
      </c>
      <c r="H2944" s="26">
        <v>1447</v>
      </c>
      <c r="I2944" s="27">
        <v>150024.95999999999</v>
      </c>
      <c r="J2944" s="22" t="s">
        <v>27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585</v>
      </c>
      <c r="C2945" s="30">
        <v>44585.527148073503</v>
      </c>
      <c r="D2945" s="28" t="s">
        <v>9</v>
      </c>
      <c r="E2945" s="28" t="s">
        <v>26</v>
      </c>
      <c r="F2945" s="31">
        <v>103.68</v>
      </c>
      <c r="G2945" s="28" t="s">
        <v>40</v>
      </c>
      <c r="H2945" s="32">
        <v>1287</v>
      </c>
      <c r="I2945" s="33">
        <v>133436.16</v>
      </c>
      <c r="J2945" s="28" t="s">
        <v>27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585</v>
      </c>
      <c r="C2946" s="24">
        <v>44585.527148170098</v>
      </c>
      <c r="D2946" s="22" t="s">
        <v>9</v>
      </c>
      <c r="E2946" s="22" t="s">
        <v>26</v>
      </c>
      <c r="F2946" s="25">
        <v>103.68</v>
      </c>
      <c r="G2946" s="22" t="s">
        <v>40</v>
      </c>
      <c r="H2946" s="26">
        <v>1305</v>
      </c>
      <c r="I2946" s="27">
        <v>135302.39999999999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585</v>
      </c>
      <c r="C2947" s="30">
        <v>44585.527157481098</v>
      </c>
      <c r="D2947" s="28" t="s">
        <v>9</v>
      </c>
      <c r="E2947" s="28" t="s">
        <v>26</v>
      </c>
      <c r="F2947" s="31">
        <v>103.68</v>
      </c>
      <c r="G2947" s="28" t="s">
        <v>40</v>
      </c>
      <c r="H2947" s="32">
        <v>370</v>
      </c>
      <c r="I2947" s="33">
        <v>38361.599999999999</v>
      </c>
      <c r="J2947" s="28" t="s">
        <v>27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585</v>
      </c>
      <c r="C2948" s="24">
        <v>44585.527894000799</v>
      </c>
      <c r="D2948" s="22" t="s">
        <v>9</v>
      </c>
      <c r="E2948" s="22" t="s">
        <v>26</v>
      </c>
      <c r="F2948" s="25">
        <v>103.72</v>
      </c>
      <c r="G2948" s="22" t="s">
        <v>40</v>
      </c>
      <c r="H2948" s="26">
        <v>1400</v>
      </c>
      <c r="I2948" s="27">
        <v>145208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585</v>
      </c>
      <c r="C2949" s="30">
        <v>44585.5282662397</v>
      </c>
      <c r="D2949" s="28" t="s">
        <v>9</v>
      </c>
      <c r="E2949" s="28" t="s">
        <v>26</v>
      </c>
      <c r="F2949" s="31">
        <v>103.72</v>
      </c>
      <c r="G2949" s="28" t="s">
        <v>40</v>
      </c>
      <c r="H2949" s="32">
        <v>1904</v>
      </c>
      <c r="I2949" s="33">
        <v>197482.88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585</v>
      </c>
      <c r="C2950" s="24">
        <v>44585.5282662721</v>
      </c>
      <c r="D2950" s="22" t="s">
        <v>9</v>
      </c>
      <c r="E2950" s="22" t="s">
        <v>26</v>
      </c>
      <c r="F2950" s="25">
        <v>103.72</v>
      </c>
      <c r="G2950" s="22" t="s">
        <v>40</v>
      </c>
      <c r="H2950" s="26">
        <v>266</v>
      </c>
      <c r="I2950" s="27">
        <v>27589.52</v>
      </c>
      <c r="J2950" s="22" t="s">
        <v>23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585</v>
      </c>
      <c r="C2951" s="30">
        <v>44585.528320334401</v>
      </c>
      <c r="D2951" s="28" t="s">
        <v>9</v>
      </c>
      <c r="E2951" s="28" t="s">
        <v>20</v>
      </c>
      <c r="F2951" s="31">
        <v>9.9</v>
      </c>
      <c r="G2951" s="28" t="s">
        <v>40</v>
      </c>
      <c r="H2951" s="32">
        <v>1074</v>
      </c>
      <c r="I2951" s="33">
        <v>10632.6</v>
      </c>
      <c r="J2951" s="28" t="s">
        <v>21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585</v>
      </c>
      <c r="C2952" s="24">
        <v>44585.528426835597</v>
      </c>
      <c r="D2952" s="22" t="s">
        <v>9</v>
      </c>
      <c r="E2952" s="22" t="s">
        <v>20</v>
      </c>
      <c r="F2952" s="25">
        <v>9.8989999999999991</v>
      </c>
      <c r="G2952" s="22" t="s">
        <v>40</v>
      </c>
      <c r="H2952" s="26">
        <v>500</v>
      </c>
      <c r="I2952" s="27">
        <v>4949.5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585</v>
      </c>
      <c r="C2953" s="30">
        <v>44585.528783793401</v>
      </c>
      <c r="D2953" s="28" t="s">
        <v>9</v>
      </c>
      <c r="E2953" s="28" t="s">
        <v>20</v>
      </c>
      <c r="F2953" s="31">
        <v>9.9019999999999992</v>
      </c>
      <c r="G2953" s="28" t="s">
        <v>40</v>
      </c>
      <c r="H2953" s="32">
        <v>1086</v>
      </c>
      <c r="I2953" s="33">
        <v>10753.57</v>
      </c>
      <c r="J2953" s="28" t="s">
        <v>21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585</v>
      </c>
      <c r="C2954" s="24">
        <v>44585.5287838902</v>
      </c>
      <c r="D2954" s="22" t="s">
        <v>9</v>
      </c>
      <c r="E2954" s="22" t="s">
        <v>20</v>
      </c>
      <c r="F2954" s="25">
        <v>9.9019999999999992</v>
      </c>
      <c r="G2954" s="22" t="s">
        <v>40</v>
      </c>
      <c r="H2954" s="26">
        <v>730</v>
      </c>
      <c r="I2954" s="27">
        <v>7228.46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585</v>
      </c>
      <c r="C2955" s="30">
        <v>44585.528783912698</v>
      </c>
      <c r="D2955" s="28" t="s">
        <v>9</v>
      </c>
      <c r="E2955" s="28" t="s">
        <v>20</v>
      </c>
      <c r="F2955" s="31">
        <v>9.9019999999999992</v>
      </c>
      <c r="G2955" s="28" t="s">
        <v>40</v>
      </c>
      <c r="H2955" s="32">
        <v>132</v>
      </c>
      <c r="I2955" s="33">
        <v>1307.06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585</v>
      </c>
      <c r="C2956" s="24">
        <v>44585.528784007503</v>
      </c>
      <c r="D2956" s="22" t="s">
        <v>9</v>
      </c>
      <c r="E2956" s="22" t="s">
        <v>20</v>
      </c>
      <c r="F2956" s="25">
        <v>9.9009999999999998</v>
      </c>
      <c r="G2956" s="22" t="s">
        <v>40</v>
      </c>
      <c r="H2956" s="26">
        <v>1077</v>
      </c>
      <c r="I2956" s="27">
        <v>10663.38</v>
      </c>
      <c r="J2956" s="22" t="s">
        <v>21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585</v>
      </c>
      <c r="C2957" s="30">
        <v>44585.528784007503</v>
      </c>
      <c r="D2957" s="28" t="s">
        <v>9</v>
      </c>
      <c r="E2957" s="28" t="s">
        <v>20</v>
      </c>
      <c r="F2957" s="31">
        <v>9.9009999999999998</v>
      </c>
      <c r="G2957" s="28" t="s">
        <v>40</v>
      </c>
      <c r="H2957" s="32">
        <v>1027</v>
      </c>
      <c r="I2957" s="33">
        <v>10168.33</v>
      </c>
      <c r="J2957" s="28" t="s">
        <v>21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585</v>
      </c>
      <c r="C2958" s="24">
        <v>44585.528784104601</v>
      </c>
      <c r="D2958" s="22" t="s">
        <v>9</v>
      </c>
      <c r="E2958" s="22" t="s">
        <v>20</v>
      </c>
      <c r="F2958" s="25">
        <v>9.9009999999999998</v>
      </c>
      <c r="G2958" s="22" t="s">
        <v>40</v>
      </c>
      <c r="H2958" s="26">
        <v>384</v>
      </c>
      <c r="I2958" s="27">
        <v>3801.98</v>
      </c>
      <c r="J2958" s="22" t="s">
        <v>22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585</v>
      </c>
      <c r="C2959" s="30">
        <v>44585.528784105503</v>
      </c>
      <c r="D2959" s="28" t="s">
        <v>9</v>
      </c>
      <c r="E2959" s="28" t="s">
        <v>20</v>
      </c>
      <c r="F2959" s="31">
        <v>9.9009999999999998</v>
      </c>
      <c r="G2959" s="28" t="s">
        <v>40</v>
      </c>
      <c r="H2959" s="32">
        <v>340</v>
      </c>
      <c r="I2959" s="33">
        <v>3366.34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585</v>
      </c>
      <c r="C2960" s="24">
        <v>44585.528784195398</v>
      </c>
      <c r="D2960" s="22" t="s">
        <v>9</v>
      </c>
      <c r="E2960" s="22" t="s">
        <v>20</v>
      </c>
      <c r="F2960" s="25">
        <v>9.9009999999999998</v>
      </c>
      <c r="G2960" s="22" t="s">
        <v>40</v>
      </c>
      <c r="H2960" s="26">
        <v>131</v>
      </c>
      <c r="I2960" s="27">
        <v>1297.03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585</v>
      </c>
      <c r="C2961" s="30">
        <v>44585.528784863498</v>
      </c>
      <c r="D2961" s="28" t="s">
        <v>9</v>
      </c>
      <c r="E2961" s="28" t="s">
        <v>28</v>
      </c>
      <c r="F2961" s="31">
        <v>73.709999999999994</v>
      </c>
      <c r="G2961" s="28" t="s">
        <v>40</v>
      </c>
      <c r="H2961" s="32">
        <v>816</v>
      </c>
      <c r="I2961" s="33">
        <v>60147.360000000001</v>
      </c>
      <c r="J2961" s="28" t="s">
        <v>29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585</v>
      </c>
      <c r="C2962" s="24">
        <v>44585.529171762799</v>
      </c>
      <c r="D2962" s="22" t="s">
        <v>9</v>
      </c>
      <c r="E2962" s="22" t="s">
        <v>26</v>
      </c>
      <c r="F2962" s="25">
        <v>103.72</v>
      </c>
      <c r="G2962" s="22" t="s">
        <v>40</v>
      </c>
      <c r="H2962" s="26">
        <v>158</v>
      </c>
      <c r="I2962" s="27">
        <v>16387.759999999998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585</v>
      </c>
      <c r="C2963" s="30">
        <v>44585.529171765098</v>
      </c>
      <c r="D2963" s="28" t="s">
        <v>9</v>
      </c>
      <c r="E2963" s="28" t="s">
        <v>26</v>
      </c>
      <c r="F2963" s="31">
        <v>103.72</v>
      </c>
      <c r="G2963" s="28" t="s">
        <v>40</v>
      </c>
      <c r="H2963" s="32">
        <v>158</v>
      </c>
      <c r="I2963" s="33">
        <v>16387.759999999998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585</v>
      </c>
      <c r="C2964" s="24">
        <v>44585.529171766102</v>
      </c>
      <c r="D2964" s="22" t="s">
        <v>9</v>
      </c>
      <c r="E2964" s="22" t="s">
        <v>26</v>
      </c>
      <c r="F2964" s="25">
        <v>103.72</v>
      </c>
      <c r="G2964" s="22" t="s">
        <v>40</v>
      </c>
      <c r="H2964" s="26">
        <v>158</v>
      </c>
      <c r="I2964" s="27">
        <v>16387.759999999998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585</v>
      </c>
      <c r="C2965" s="30">
        <v>44585.5291717703</v>
      </c>
      <c r="D2965" s="28" t="s">
        <v>9</v>
      </c>
      <c r="E2965" s="28" t="s">
        <v>26</v>
      </c>
      <c r="F2965" s="31">
        <v>103.72</v>
      </c>
      <c r="G2965" s="28" t="s">
        <v>40</v>
      </c>
      <c r="H2965" s="32">
        <v>158</v>
      </c>
      <c r="I2965" s="33">
        <v>16387.759999999998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585</v>
      </c>
      <c r="C2966" s="24">
        <v>44585.529171780297</v>
      </c>
      <c r="D2966" s="22" t="s">
        <v>9</v>
      </c>
      <c r="E2966" s="22" t="s">
        <v>26</v>
      </c>
      <c r="F2966" s="25">
        <v>103.72</v>
      </c>
      <c r="G2966" s="22" t="s">
        <v>40</v>
      </c>
      <c r="H2966" s="26">
        <v>158</v>
      </c>
      <c r="I2966" s="27">
        <v>16387.759999999998</v>
      </c>
      <c r="J2966" s="22" t="s">
        <v>22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585</v>
      </c>
      <c r="C2967" s="30">
        <v>44585.5291717812</v>
      </c>
      <c r="D2967" s="28" t="s">
        <v>9</v>
      </c>
      <c r="E2967" s="28" t="s">
        <v>26</v>
      </c>
      <c r="F2967" s="31">
        <v>103.72</v>
      </c>
      <c r="G2967" s="28" t="s">
        <v>40</v>
      </c>
      <c r="H2967" s="32">
        <v>158</v>
      </c>
      <c r="I2967" s="33">
        <v>16387.759999999998</v>
      </c>
      <c r="J2967" s="28" t="s">
        <v>22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585</v>
      </c>
      <c r="C2968" s="24">
        <v>44585.529171781403</v>
      </c>
      <c r="D2968" s="22" t="s">
        <v>9</v>
      </c>
      <c r="E2968" s="22" t="s">
        <v>26</v>
      </c>
      <c r="F2968" s="25">
        <v>103.72</v>
      </c>
      <c r="G2968" s="22" t="s">
        <v>40</v>
      </c>
      <c r="H2968" s="26">
        <v>108</v>
      </c>
      <c r="I2968" s="27">
        <v>11201.76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585</v>
      </c>
      <c r="C2969" s="30">
        <v>44585.529171787799</v>
      </c>
      <c r="D2969" s="28" t="s">
        <v>9</v>
      </c>
      <c r="E2969" s="28" t="s">
        <v>26</v>
      </c>
      <c r="F2969" s="31">
        <v>103.72</v>
      </c>
      <c r="G2969" s="28" t="s">
        <v>40</v>
      </c>
      <c r="H2969" s="32">
        <v>700</v>
      </c>
      <c r="I2969" s="33">
        <v>72604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585</v>
      </c>
      <c r="C2970" s="24">
        <v>44585.529171860602</v>
      </c>
      <c r="D2970" s="22" t="s">
        <v>9</v>
      </c>
      <c r="E2970" s="22" t="s">
        <v>26</v>
      </c>
      <c r="F2970" s="25">
        <v>103.72</v>
      </c>
      <c r="G2970" s="22" t="s">
        <v>40</v>
      </c>
      <c r="H2970" s="26">
        <v>249</v>
      </c>
      <c r="I2970" s="27">
        <v>25826.28</v>
      </c>
      <c r="J2970" s="22" t="s">
        <v>27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585</v>
      </c>
      <c r="C2971" s="30">
        <v>44585.529171861002</v>
      </c>
      <c r="D2971" s="28" t="s">
        <v>9</v>
      </c>
      <c r="E2971" s="28" t="s">
        <v>26</v>
      </c>
      <c r="F2971" s="31">
        <v>103.72</v>
      </c>
      <c r="G2971" s="28" t="s">
        <v>40</v>
      </c>
      <c r="H2971" s="32">
        <v>84</v>
      </c>
      <c r="I2971" s="33">
        <v>8712.48</v>
      </c>
      <c r="J2971" s="28" t="s">
        <v>27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585</v>
      </c>
      <c r="C2972" s="24">
        <v>44585.529171861097</v>
      </c>
      <c r="D2972" s="22" t="s">
        <v>9</v>
      </c>
      <c r="E2972" s="22" t="s">
        <v>26</v>
      </c>
      <c r="F2972" s="25">
        <v>103.72</v>
      </c>
      <c r="G2972" s="22" t="s">
        <v>40</v>
      </c>
      <c r="H2972" s="26">
        <v>500</v>
      </c>
      <c r="I2972" s="27">
        <v>51860</v>
      </c>
      <c r="J2972" s="22" t="s">
        <v>27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585</v>
      </c>
      <c r="C2973" s="30">
        <v>44585.529171861097</v>
      </c>
      <c r="D2973" s="28" t="s">
        <v>9</v>
      </c>
      <c r="E2973" s="28" t="s">
        <v>26</v>
      </c>
      <c r="F2973" s="31">
        <v>103.72</v>
      </c>
      <c r="G2973" s="28" t="s">
        <v>40</v>
      </c>
      <c r="H2973" s="32">
        <v>116</v>
      </c>
      <c r="I2973" s="33">
        <v>12031.52</v>
      </c>
      <c r="J2973" s="28" t="s">
        <v>27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585</v>
      </c>
      <c r="C2974" s="24">
        <v>44585.529171863098</v>
      </c>
      <c r="D2974" s="22" t="s">
        <v>9</v>
      </c>
      <c r="E2974" s="22" t="s">
        <v>26</v>
      </c>
      <c r="F2974" s="25">
        <v>103.72</v>
      </c>
      <c r="G2974" s="22" t="s">
        <v>40</v>
      </c>
      <c r="H2974" s="26">
        <v>331</v>
      </c>
      <c r="I2974" s="27">
        <v>34331.32</v>
      </c>
      <c r="J2974" s="22" t="s">
        <v>27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585</v>
      </c>
      <c r="C2975" s="30">
        <v>44585.5291819716</v>
      </c>
      <c r="D2975" s="28" t="s">
        <v>9</v>
      </c>
      <c r="E2975" s="28" t="s">
        <v>26</v>
      </c>
      <c r="F2975" s="31">
        <v>103.72</v>
      </c>
      <c r="G2975" s="28" t="s">
        <v>40</v>
      </c>
      <c r="H2975" s="32">
        <v>537</v>
      </c>
      <c r="I2975" s="33">
        <v>55697.64</v>
      </c>
      <c r="J2975" s="28" t="s">
        <v>27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585</v>
      </c>
      <c r="C2976" s="24">
        <v>44585.529182071798</v>
      </c>
      <c r="D2976" s="22" t="s">
        <v>9</v>
      </c>
      <c r="E2976" s="22" t="s">
        <v>26</v>
      </c>
      <c r="F2976" s="25">
        <v>103.72</v>
      </c>
      <c r="G2976" s="22" t="s">
        <v>40</v>
      </c>
      <c r="H2976" s="26">
        <v>200</v>
      </c>
      <c r="I2976" s="27">
        <v>20744</v>
      </c>
      <c r="J2976" s="22" t="s">
        <v>23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585</v>
      </c>
      <c r="C2977" s="30">
        <v>44585.529182088903</v>
      </c>
      <c r="D2977" s="28" t="s">
        <v>9</v>
      </c>
      <c r="E2977" s="28" t="s">
        <v>26</v>
      </c>
      <c r="F2977" s="31">
        <v>103.72</v>
      </c>
      <c r="G2977" s="28" t="s">
        <v>40</v>
      </c>
      <c r="H2977" s="32">
        <v>193</v>
      </c>
      <c r="I2977" s="33">
        <v>20017.96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585</v>
      </c>
      <c r="C2978" s="24">
        <v>44585.5293232166</v>
      </c>
      <c r="D2978" s="22" t="s">
        <v>9</v>
      </c>
      <c r="E2978" s="22" t="s">
        <v>26</v>
      </c>
      <c r="F2978" s="25">
        <v>103.7</v>
      </c>
      <c r="G2978" s="22" t="s">
        <v>40</v>
      </c>
      <c r="H2978" s="26">
        <v>1103</v>
      </c>
      <c r="I2978" s="27">
        <v>114381.1</v>
      </c>
      <c r="J2978" s="22" t="s">
        <v>27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585</v>
      </c>
      <c r="C2979" s="30">
        <v>44585.529696352998</v>
      </c>
      <c r="D2979" s="28" t="s">
        <v>9</v>
      </c>
      <c r="E2979" s="28" t="s">
        <v>20</v>
      </c>
      <c r="F2979" s="31">
        <v>9.9</v>
      </c>
      <c r="G2979" s="28" t="s">
        <v>40</v>
      </c>
      <c r="H2979" s="32">
        <v>131</v>
      </c>
      <c r="I2979" s="33">
        <v>1296.9000000000001</v>
      </c>
      <c r="J2979" s="28" t="s">
        <v>23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585</v>
      </c>
      <c r="C2980" s="24">
        <v>44585.5296963535</v>
      </c>
      <c r="D2980" s="22" t="s">
        <v>9</v>
      </c>
      <c r="E2980" s="22" t="s">
        <v>20</v>
      </c>
      <c r="F2980" s="25">
        <v>9.9</v>
      </c>
      <c r="G2980" s="22" t="s">
        <v>40</v>
      </c>
      <c r="H2980" s="26">
        <v>219</v>
      </c>
      <c r="I2980" s="27">
        <v>2168.1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585</v>
      </c>
      <c r="C2981" s="30">
        <v>44585.529696358899</v>
      </c>
      <c r="D2981" s="28" t="s">
        <v>9</v>
      </c>
      <c r="E2981" s="28" t="s">
        <v>20</v>
      </c>
      <c r="F2981" s="31">
        <v>9.9</v>
      </c>
      <c r="G2981" s="28" t="s">
        <v>40</v>
      </c>
      <c r="H2981" s="32">
        <v>388</v>
      </c>
      <c r="I2981" s="33">
        <v>3841.2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585</v>
      </c>
      <c r="C2982" s="24">
        <v>44585.529696359103</v>
      </c>
      <c r="D2982" s="22" t="s">
        <v>9</v>
      </c>
      <c r="E2982" s="22" t="s">
        <v>20</v>
      </c>
      <c r="F2982" s="25">
        <v>9.9</v>
      </c>
      <c r="G2982" s="22" t="s">
        <v>40</v>
      </c>
      <c r="H2982" s="26">
        <v>117</v>
      </c>
      <c r="I2982" s="27">
        <v>1158.3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585</v>
      </c>
      <c r="C2983" s="30">
        <v>44585.5296964558</v>
      </c>
      <c r="D2983" s="28" t="s">
        <v>9</v>
      </c>
      <c r="E2983" s="28" t="s">
        <v>20</v>
      </c>
      <c r="F2983" s="31">
        <v>9.9</v>
      </c>
      <c r="G2983" s="28" t="s">
        <v>40</v>
      </c>
      <c r="H2983" s="32">
        <v>1071</v>
      </c>
      <c r="I2983" s="33">
        <v>10602.9</v>
      </c>
      <c r="J2983" s="28" t="s">
        <v>21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585</v>
      </c>
      <c r="C2984" s="24">
        <v>44585.529696455997</v>
      </c>
      <c r="D2984" s="22" t="s">
        <v>9</v>
      </c>
      <c r="E2984" s="22" t="s">
        <v>20</v>
      </c>
      <c r="F2984" s="25">
        <v>9.9</v>
      </c>
      <c r="G2984" s="22" t="s">
        <v>40</v>
      </c>
      <c r="H2984" s="26">
        <v>7</v>
      </c>
      <c r="I2984" s="27">
        <v>69.3</v>
      </c>
      <c r="J2984" s="22" t="s">
        <v>21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585</v>
      </c>
      <c r="C2985" s="30">
        <v>44585.530105651298</v>
      </c>
      <c r="D2985" s="28" t="s">
        <v>9</v>
      </c>
      <c r="E2985" s="28" t="s">
        <v>26</v>
      </c>
      <c r="F2985" s="31">
        <v>103.72</v>
      </c>
      <c r="G2985" s="28" t="s">
        <v>40</v>
      </c>
      <c r="H2985" s="32">
        <v>979</v>
      </c>
      <c r="I2985" s="33">
        <v>101541.88</v>
      </c>
      <c r="J2985" s="28" t="s">
        <v>27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585</v>
      </c>
      <c r="C2986" s="24">
        <v>44585.530178463603</v>
      </c>
      <c r="D2986" s="22" t="s">
        <v>9</v>
      </c>
      <c r="E2986" s="22" t="s">
        <v>20</v>
      </c>
      <c r="F2986" s="25">
        <v>9.8989999999999991</v>
      </c>
      <c r="G2986" s="22" t="s">
        <v>40</v>
      </c>
      <c r="H2986" s="26">
        <v>1082</v>
      </c>
      <c r="I2986" s="27">
        <v>10710.72</v>
      </c>
      <c r="J2986" s="22" t="s">
        <v>21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585</v>
      </c>
      <c r="C2987" s="30">
        <v>44585.530178463603</v>
      </c>
      <c r="D2987" s="28" t="s">
        <v>9</v>
      </c>
      <c r="E2987" s="28" t="s">
        <v>20</v>
      </c>
      <c r="F2987" s="31">
        <v>9.8989999999999991</v>
      </c>
      <c r="G2987" s="28" t="s">
        <v>40</v>
      </c>
      <c r="H2987" s="32">
        <v>1101</v>
      </c>
      <c r="I2987" s="33">
        <v>10898.8</v>
      </c>
      <c r="J2987" s="28" t="s">
        <v>21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585</v>
      </c>
      <c r="C2988" s="24">
        <v>44585.5301785802</v>
      </c>
      <c r="D2988" s="22" t="s">
        <v>9</v>
      </c>
      <c r="E2988" s="22" t="s">
        <v>20</v>
      </c>
      <c r="F2988" s="25">
        <v>9.8989999999999991</v>
      </c>
      <c r="G2988" s="22" t="s">
        <v>40</v>
      </c>
      <c r="H2988" s="26">
        <v>396</v>
      </c>
      <c r="I2988" s="27">
        <v>3920</v>
      </c>
      <c r="J2988" s="22" t="s">
        <v>22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585</v>
      </c>
      <c r="C2989" s="30">
        <v>44585.530566433001</v>
      </c>
      <c r="D2989" s="28" t="s">
        <v>9</v>
      </c>
      <c r="E2989" s="28" t="s">
        <v>26</v>
      </c>
      <c r="F2989" s="31">
        <v>103.68</v>
      </c>
      <c r="G2989" s="28" t="s">
        <v>40</v>
      </c>
      <c r="H2989" s="32">
        <v>209</v>
      </c>
      <c r="I2989" s="33">
        <v>21669.119999999999</v>
      </c>
      <c r="J2989" s="28" t="s">
        <v>23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585</v>
      </c>
      <c r="C2990" s="24">
        <v>44585.530566433299</v>
      </c>
      <c r="D2990" s="22" t="s">
        <v>9</v>
      </c>
      <c r="E2990" s="22" t="s">
        <v>26</v>
      </c>
      <c r="F2990" s="25">
        <v>103.68</v>
      </c>
      <c r="G2990" s="22" t="s">
        <v>40</v>
      </c>
      <c r="H2990" s="26">
        <v>296</v>
      </c>
      <c r="I2990" s="27">
        <v>30689.279999999999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585</v>
      </c>
      <c r="C2991" s="30">
        <v>44585.530566434601</v>
      </c>
      <c r="D2991" s="28" t="s">
        <v>9</v>
      </c>
      <c r="E2991" s="28" t="s">
        <v>26</v>
      </c>
      <c r="F2991" s="31">
        <v>103.68</v>
      </c>
      <c r="G2991" s="28" t="s">
        <v>40</v>
      </c>
      <c r="H2991" s="32">
        <v>267</v>
      </c>
      <c r="I2991" s="33">
        <v>27682.560000000001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585</v>
      </c>
      <c r="C2992" s="24">
        <v>44585.5305664353</v>
      </c>
      <c r="D2992" s="22" t="s">
        <v>9</v>
      </c>
      <c r="E2992" s="22" t="s">
        <v>26</v>
      </c>
      <c r="F2992" s="25">
        <v>103.68</v>
      </c>
      <c r="G2992" s="22" t="s">
        <v>40</v>
      </c>
      <c r="H2992" s="26">
        <v>172</v>
      </c>
      <c r="I2992" s="27">
        <v>17832.96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585</v>
      </c>
      <c r="C2993" s="30">
        <v>44585.530566530702</v>
      </c>
      <c r="D2993" s="28" t="s">
        <v>9</v>
      </c>
      <c r="E2993" s="28" t="s">
        <v>26</v>
      </c>
      <c r="F2993" s="31">
        <v>103.68</v>
      </c>
      <c r="G2993" s="28" t="s">
        <v>40</v>
      </c>
      <c r="H2993" s="32">
        <v>312</v>
      </c>
      <c r="I2993" s="33">
        <v>32348.16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585</v>
      </c>
      <c r="C2994" s="24">
        <v>44585.5305665333</v>
      </c>
      <c r="D2994" s="22" t="s">
        <v>9</v>
      </c>
      <c r="E2994" s="22" t="s">
        <v>26</v>
      </c>
      <c r="F2994" s="25">
        <v>103.68</v>
      </c>
      <c r="G2994" s="22" t="s">
        <v>40</v>
      </c>
      <c r="H2994" s="26">
        <v>1228</v>
      </c>
      <c r="I2994" s="27">
        <v>127319.03999999999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585</v>
      </c>
      <c r="C2995" s="30">
        <v>44585.5306559296</v>
      </c>
      <c r="D2995" s="28" t="s">
        <v>9</v>
      </c>
      <c r="E2995" s="28" t="s">
        <v>26</v>
      </c>
      <c r="F2995" s="31">
        <v>103.66</v>
      </c>
      <c r="G2995" s="28" t="s">
        <v>40</v>
      </c>
      <c r="H2995" s="32">
        <v>1708</v>
      </c>
      <c r="I2995" s="33">
        <v>177051.28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585</v>
      </c>
      <c r="C2996" s="24">
        <v>44585.530767506199</v>
      </c>
      <c r="D2996" s="22" t="s">
        <v>9</v>
      </c>
      <c r="E2996" s="22" t="s">
        <v>28</v>
      </c>
      <c r="F2996" s="25">
        <v>73.650000000000006</v>
      </c>
      <c r="G2996" s="22" t="s">
        <v>40</v>
      </c>
      <c r="H2996" s="26">
        <v>167</v>
      </c>
      <c r="I2996" s="27">
        <v>12299.55</v>
      </c>
      <c r="J2996" s="22" t="s">
        <v>29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585</v>
      </c>
      <c r="C2997" s="30">
        <v>44585.530767735399</v>
      </c>
      <c r="D2997" s="28" t="s">
        <v>9</v>
      </c>
      <c r="E2997" s="28" t="s">
        <v>28</v>
      </c>
      <c r="F2997" s="31">
        <v>73.650000000000006</v>
      </c>
      <c r="G2997" s="28" t="s">
        <v>40</v>
      </c>
      <c r="H2997" s="32">
        <v>56</v>
      </c>
      <c r="I2997" s="33">
        <v>4124.3999999999996</v>
      </c>
      <c r="J2997" s="28" t="s">
        <v>29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585</v>
      </c>
      <c r="C2998" s="24">
        <v>44585.530948585401</v>
      </c>
      <c r="D2998" s="22" t="s">
        <v>9</v>
      </c>
      <c r="E2998" s="22" t="s">
        <v>26</v>
      </c>
      <c r="F2998" s="25">
        <v>103.62</v>
      </c>
      <c r="G2998" s="22" t="s">
        <v>40</v>
      </c>
      <c r="H2998" s="26">
        <v>95</v>
      </c>
      <c r="I2998" s="27">
        <v>9843.9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585</v>
      </c>
      <c r="C2999" s="30">
        <v>44585.5309485857</v>
      </c>
      <c r="D2999" s="28" t="s">
        <v>9</v>
      </c>
      <c r="E2999" s="28" t="s">
        <v>26</v>
      </c>
      <c r="F2999" s="31">
        <v>103.62</v>
      </c>
      <c r="G2999" s="28" t="s">
        <v>40</v>
      </c>
      <c r="H2999" s="32">
        <v>197</v>
      </c>
      <c r="I2999" s="33">
        <v>20413.14</v>
      </c>
      <c r="J2999" s="28" t="s">
        <v>27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585</v>
      </c>
      <c r="C3000" s="24">
        <v>44585.530952593399</v>
      </c>
      <c r="D3000" s="22" t="s">
        <v>9</v>
      </c>
      <c r="E3000" s="22" t="s">
        <v>26</v>
      </c>
      <c r="F3000" s="25">
        <v>103.62</v>
      </c>
      <c r="G3000" s="22" t="s">
        <v>40</v>
      </c>
      <c r="H3000" s="26">
        <v>528</v>
      </c>
      <c r="I3000" s="27">
        <v>54711.360000000001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585</v>
      </c>
      <c r="C3001" s="30">
        <v>44585.530956873903</v>
      </c>
      <c r="D3001" s="28" t="s">
        <v>9</v>
      </c>
      <c r="E3001" s="28" t="s">
        <v>26</v>
      </c>
      <c r="F3001" s="31">
        <v>103.62</v>
      </c>
      <c r="G3001" s="28" t="s">
        <v>40</v>
      </c>
      <c r="H3001" s="32">
        <v>58</v>
      </c>
      <c r="I3001" s="33">
        <v>6009.96</v>
      </c>
      <c r="J3001" s="28" t="s">
        <v>27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585</v>
      </c>
      <c r="C3002" s="24">
        <v>44585.530957097297</v>
      </c>
      <c r="D3002" s="22" t="s">
        <v>9</v>
      </c>
      <c r="E3002" s="22" t="s">
        <v>26</v>
      </c>
      <c r="F3002" s="25">
        <v>103.62</v>
      </c>
      <c r="G3002" s="22" t="s">
        <v>40</v>
      </c>
      <c r="H3002" s="26">
        <v>181</v>
      </c>
      <c r="I3002" s="27">
        <v>18755.22</v>
      </c>
      <c r="J3002" s="22" t="s">
        <v>27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585</v>
      </c>
      <c r="C3003" s="30">
        <v>44585.530959239099</v>
      </c>
      <c r="D3003" s="28" t="s">
        <v>9</v>
      </c>
      <c r="E3003" s="28" t="s">
        <v>20</v>
      </c>
      <c r="F3003" s="31">
        <v>9.8919999999999995</v>
      </c>
      <c r="G3003" s="28" t="s">
        <v>40</v>
      </c>
      <c r="H3003" s="32">
        <v>63</v>
      </c>
      <c r="I3003" s="33">
        <v>623.20000000000005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585</v>
      </c>
      <c r="C3004" s="24">
        <v>44585.530959239899</v>
      </c>
      <c r="D3004" s="22" t="s">
        <v>9</v>
      </c>
      <c r="E3004" s="22" t="s">
        <v>20</v>
      </c>
      <c r="F3004" s="25">
        <v>9.8919999999999995</v>
      </c>
      <c r="G3004" s="22" t="s">
        <v>40</v>
      </c>
      <c r="H3004" s="26">
        <v>314</v>
      </c>
      <c r="I3004" s="27">
        <v>3106.09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585</v>
      </c>
      <c r="C3005" s="30">
        <v>44585.5312719469</v>
      </c>
      <c r="D3005" s="28" t="s">
        <v>9</v>
      </c>
      <c r="E3005" s="28" t="s">
        <v>26</v>
      </c>
      <c r="F3005" s="31">
        <v>103.56</v>
      </c>
      <c r="G3005" s="28" t="s">
        <v>40</v>
      </c>
      <c r="H3005" s="32">
        <v>571</v>
      </c>
      <c r="I3005" s="33">
        <v>59132.76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585</v>
      </c>
      <c r="C3006" s="24">
        <v>44585.531271947097</v>
      </c>
      <c r="D3006" s="22" t="s">
        <v>9</v>
      </c>
      <c r="E3006" s="22" t="s">
        <v>26</v>
      </c>
      <c r="F3006" s="25">
        <v>103.56</v>
      </c>
      <c r="G3006" s="22" t="s">
        <v>40</v>
      </c>
      <c r="H3006" s="26">
        <v>600</v>
      </c>
      <c r="I3006" s="27">
        <v>62136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585</v>
      </c>
      <c r="C3007" s="30">
        <v>44585.531737331403</v>
      </c>
      <c r="D3007" s="28" t="s">
        <v>9</v>
      </c>
      <c r="E3007" s="28" t="s">
        <v>26</v>
      </c>
      <c r="F3007" s="31">
        <v>103.54</v>
      </c>
      <c r="G3007" s="28" t="s">
        <v>40</v>
      </c>
      <c r="H3007" s="32">
        <v>465</v>
      </c>
      <c r="I3007" s="33">
        <v>48146.1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585</v>
      </c>
      <c r="C3008" s="24">
        <v>44585.531737331403</v>
      </c>
      <c r="D3008" s="22" t="s">
        <v>9</v>
      </c>
      <c r="E3008" s="22" t="s">
        <v>26</v>
      </c>
      <c r="F3008" s="25">
        <v>103.54</v>
      </c>
      <c r="G3008" s="22" t="s">
        <v>40</v>
      </c>
      <c r="H3008" s="26">
        <v>465</v>
      </c>
      <c r="I3008" s="27">
        <v>48146.1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585</v>
      </c>
      <c r="C3009" s="30">
        <v>44585.531753762203</v>
      </c>
      <c r="D3009" s="28" t="s">
        <v>9</v>
      </c>
      <c r="E3009" s="28" t="s">
        <v>26</v>
      </c>
      <c r="F3009" s="31">
        <v>103.54</v>
      </c>
      <c r="G3009" s="28" t="s">
        <v>40</v>
      </c>
      <c r="H3009" s="32">
        <v>66</v>
      </c>
      <c r="I3009" s="33">
        <v>6833.64</v>
      </c>
      <c r="J3009" s="28" t="s">
        <v>27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585</v>
      </c>
      <c r="C3010" s="24">
        <v>44585.532381940902</v>
      </c>
      <c r="D3010" s="22" t="s">
        <v>9</v>
      </c>
      <c r="E3010" s="22" t="s">
        <v>20</v>
      </c>
      <c r="F3010" s="25">
        <v>9.8879999999999999</v>
      </c>
      <c r="G3010" s="22" t="s">
        <v>40</v>
      </c>
      <c r="H3010" s="26">
        <v>32</v>
      </c>
      <c r="I3010" s="27">
        <v>316.42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585</v>
      </c>
      <c r="C3011" s="30">
        <v>44585.532924166699</v>
      </c>
      <c r="D3011" s="28" t="s">
        <v>9</v>
      </c>
      <c r="E3011" s="28" t="s">
        <v>26</v>
      </c>
      <c r="F3011" s="31">
        <v>103.62</v>
      </c>
      <c r="G3011" s="28" t="s">
        <v>40</v>
      </c>
      <c r="H3011" s="32">
        <v>36</v>
      </c>
      <c r="I3011" s="33">
        <v>3730.32</v>
      </c>
      <c r="J3011" s="28" t="s">
        <v>23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585</v>
      </c>
      <c r="C3012" s="24">
        <v>44585.532924167601</v>
      </c>
      <c r="D3012" s="22" t="s">
        <v>9</v>
      </c>
      <c r="E3012" s="22" t="s">
        <v>26</v>
      </c>
      <c r="F3012" s="25">
        <v>103.62</v>
      </c>
      <c r="G3012" s="22" t="s">
        <v>40</v>
      </c>
      <c r="H3012" s="26">
        <v>149</v>
      </c>
      <c r="I3012" s="27">
        <v>15439.38</v>
      </c>
      <c r="J3012" s="22" t="s">
        <v>22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585</v>
      </c>
      <c r="C3013" s="30">
        <v>44585.532924169202</v>
      </c>
      <c r="D3013" s="28" t="s">
        <v>9</v>
      </c>
      <c r="E3013" s="28" t="s">
        <v>26</v>
      </c>
      <c r="F3013" s="31">
        <v>103.62</v>
      </c>
      <c r="G3013" s="28" t="s">
        <v>40</v>
      </c>
      <c r="H3013" s="32">
        <v>675</v>
      </c>
      <c r="I3013" s="33">
        <v>69943.5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585</v>
      </c>
      <c r="C3014" s="24">
        <v>44585.532924169202</v>
      </c>
      <c r="D3014" s="22" t="s">
        <v>9</v>
      </c>
      <c r="E3014" s="22" t="s">
        <v>26</v>
      </c>
      <c r="F3014" s="25">
        <v>103.62</v>
      </c>
      <c r="G3014" s="22" t="s">
        <v>40</v>
      </c>
      <c r="H3014" s="26">
        <v>125</v>
      </c>
      <c r="I3014" s="27">
        <v>12952.5</v>
      </c>
      <c r="J3014" s="22" t="s">
        <v>22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585</v>
      </c>
      <c r="C3015" s="30">
        <v>44585.532924170599</v>
      </c>
      <c r="D3015" s="28" t="s">
        <v>9</v>
      </c>
      <c r="E3015" s="28" t="s">
        <v>26</v>
      </c>
      <c r="F3015" s="31">
        <v>103.62</v>
      </c>
      <c r="G3015" s="28" t="s">
        <v>40</v>
      </c>
      <c r="H3015" s="32">
        <v>16</v>
      </c>
      <c r="I3015" s="33">
        <v>1657.92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585</v>
      </c>
      <c r="C3016" s="24">
        <v>44585.532924266299</v>
      </c>
      <c r="D3016" s="22" t="s">
        <v>9</v>
      </c>
      <c r="E3016" s="22" t="s">
        <v>26</v>
      </c>
      <c r="F3016" s="25">
        <v>103.62</v>
      </c>
      <c r="G3016" s="22" t="s">
        <v>40</v>
      </c>
      <c r="H3016" s="26">
        <v>973</v>
      </c>
      <c r="I3016" s="27">
        <v>100822.26</v>
      </c>
      <c r="J3016" s="22" t="s">
        <v>27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585</v>
      </c>
      <c r="C3017" s="30">
        <v>44585.5329461945</v>
      </c>
      <c r="D3017" s="28" t="s">
        <v>9</v>
      </c>
      <c r="E3017" s="28" t="s">
        <v>20</v>
      </c>
      <c r="F3017" s="31">
        <v>9.8940000000000001</v>
      </c>
      <c r="G3017" s="28" t="s">
        <v>40</v>
      </c>
      <c r="H3017" s="32">
        <v>73</v>
      </c>
      <c r="I3017" s="33">
        <v>722.26</v>
      </c>
      <c r="J3017" s="28" t="s">
        <v>21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585</v>
      </c>
      <c r="C3018" s="24">
        <v>44585.532946195002</v>
      </c>
      <c r="D3018" s="22" t="s">
        <v>9</v>
      </c>
      <c r="E3018" s="22" t="s">
        <v>20</v>
      </c>
      <c r="F3018" s="25">
        <v>9.8940000000000001</v>
      </c>
      <c r="G3018" s="22" t="s">
        <v>40</v>
      </c>
      <c r="H3018" s="26">
        <v>41</v>
      </c>
      <c r="I3018" s="27">
        <v>405.65</v>
      </c>
      <c r="J3018" s="22" t="s">
        <v>21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585</v>
      </c>
      <c r="C3019" s="30">
        <v>44585.532946195301</v>
      </c>
      <c r="D3019" s="28" t="s">
        <v>9</v>
      </c>
      <c r="E3019" s="28" t="s">
        <v>20</v>
      </c>
      <c r="F3019" s="31">
        <v>9.8940000000000001</v>
      </c>
      <c r="G3019" s="28" t="s">
        <v>40</v>
      </c>
      <c r="H3019" s="32">
        <v>1282</v>
      </c>
      <c r="I3019" s="33">
        <v>12684.11</v>
      </c>
      <c r="J3019" s="28" t="s">
        <v>21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585</v>
      </c>
      <c r="C3020" s="24">
        <v>44585.532946195301</v>
      </c>
      <c r="D3020" s="22" t="s">
        <v>9</v>
      </c>
      <c r="E3020" s="22" t="s">
        <v>20</v>
      </c>
      <c r="F3020" s="25">
        <v>9.8940000000000001</v>
      </c>
      <c r="G3020" s="22" t="s">
        <v>40</v>
      </c>
      <c r="H3020" s="26">
        <v>287</v>
      </c>
      <c r="I3020" s="27">
        <v>2839.58</v>
      </c>
      <c r="J3020" s="22" t="s">
        <v>21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585</v>
      </c>
      <c r="C3021" s="30">
        <v>44585.532946293897</v>
      </c>
      <c r="D3021" s="28" t="s">
        <v>9</v>
      </c>
      <c r="E3021" s="28" t="s">
        <v>20</v>
      </c>
      <c r="F3021" s="31">
        <v>9.8940000000000001</v>
      </c>
      <c r="G3021" s="28" t="s">
        <v>40</v>
      </c>
      <c r="H3021" s="32">
        <v>938</v>
      </c>
      <c r="I3021" s="33">
        <v>9280.57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585</v>
      </c>
      <c r="C3022" s="24">
        <v>44585.532946293897</v>
      </c>
      <c r="D3022" s="22" t="s">
        <v>9</v>
      </c>
      <c r="E3022" s="22" t="s">
        <v>20</v>
      </c>
      <c r="F3022" s="25">
        <v>9.8940000000000001</v>
      </c>
      <c r="G3022" s="22" t="s">
        <v>40</v>
      </c>
      <c r="H3022" s="26">
        <v>194</v>
      </c>
      <c r="I3022" s="27">
        <v>1919.44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585</v>
      </c>
      <c r="C3023" s="30">
        <v>44585.532946296902</v>
      </c>
      <c r="D3023" s="28" t="s">
        <v>9</v>
      </c>
      <c r="E3023" s="28" t="s">
        <v>20</v>
      </c>
      <c r="F3023" s="31">
        <v>9.8940000000000001</v>
      </c>
      <c r="G3023" s="28" t="s">
        <v>40</v>
      </c>
      <c r="H3023" s="32">
        <v>194</v>
      </c>
      <c r="I3023" s="33">
        <v>1919.44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585</v>
      </c>
      <c r="C3024" s="24">
        <v>44585.532946301202</v>
      </c>
      <c r="D3024" s="22" t="s">
        <v>9</v>
      </c>
      <c r="E3024" s="22" t="s">
        <v>20</v>
      </c>
      <c r="F3024" s="25">
        <v>9.8940000000000001</v>
      </c>
      <c r="G3024" s="22" t="s">
        <v>40</v>
      </c>
      <c r="H3024" s="26">
        <v>194</v>
      </c>
      <c r="I3024" s="27">
        <v>1919.44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585</v>
      </c>
      <c r="C3025" s="30">
        <v>44585.5329463097</v>
      </c>
      <c r="D3025" s="28" t="s">
        <v>9</v>
      </c>
      <c r="E3025" s="28" t="s">
        <v>20</v>
      </c>
      <c r="F3025" s="31">
        <v>9.8940000000000001</v>
      </c>
      <c r="G3025" s="28" t="s">
        <v>40</v>
      </c>
      <c r="H3025" s="32">
        <v>40</v>
      </c>
      <c r="I3025" s="33">
        <v>395.76</v>
      </c>
      <c r="J3025" s="28" t="s">
        <v>23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585</v>
      </c>
      <c r="C3026" s="24">
        <v>44585.532946310203</v>
      </c>
      <c r="D3026" s="22" t="s">
        <v>9</v>
      </c>
      <c r="E3026" s="22" t="s">
        <v>20</v>
      </c>
      <c r="F3026" s="25">
        <v>9.8940000000000001</v>
      </c>
      <c r="G3026" s="22" t="s">
        <v>40</v>
      </c>
      <c r="H3026" s="26">
        <v>39</v>
      </c>
      <c r="I3026" s="27">
        <v>385.87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585</v>
      </c>
      <c r="C3027" s="30">
        <v>44585.5330805099</v>
      </c>
      <c r="D3027" s="28" t="s">
        <v>9</v>
      </c>
      <c r="E3027" s="28" t="s">
        <v>26</v>
      </c>
      <c r="F3027" s="31">
        <v>103.62</v>
      </c>
      <c r="G3027" s="28" t="s">
        <v>40</v>
      </c>
      <c r="H3027" s="32">
        <v>424</v>
      </c>
      <c r="I3027" s="33">
        <v>43934.879999999997</v>
      </c>
      <c r="J3027" s="28" t="s">
        <v>27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585</v>
      </c>
      <c r="C3028" s="24">
        <v>44585.533080510198</v>
      </c>
      <c r="D3028" s="22" t="s">
        <v>9</v>
      </c>
      <c r="E3028" s="22" t="s">
        <v>26</v>
      </c>
      <c r="F3028" s="25">
        <v>103.62</v>
      </c>
      <c r="G3028" s="22" t="s">
        <v>40</v>
      </c>
      <c r="H3028" s="26">
        <v>60</v>
      </c>
      <c r="I3028" s="27">
        <v>6217.2</v>
      </c>
      <c r="J3028" s="22" t="s">
        <v>27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585</v>
      </c>
      <c r="C3029" s="30">
        <v>44585.533080510599</v>
      </c>
      <c r="D3029" s="28" t="s">
        <v>9</v>
      </c>
      <c r="E3029" s="28" t="s">
        <v>26</v>
      </c>
      <c r="F3029" s="31">
        <v>103.62</v>
      </c>
      <c r="G3029" s="28" t="s">
        <v>40</v>
      </c>
      <c r="H3029" s="32">
        <v>532</v>
      </c>
      <c r="I3029" s="33">
        <v>55125.84</v>
      </c>
      <c r="J3029" s="28" t="s">
        <v>27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585</v>
      </c>
      <c r="C3030" s="24">
        <v>44585.533080511297</v>
      </c>
      <c r="D3030" s="22" t="s">
        <v>9</v>
      </c>
      <c r="E3030" s="22" t="s">
        <v>26</v>
      </c>
      <c r="F3030" s="25">
        <v>103.62</v>
      </c>
      <c r="G3030" s="22" t="s">
        <v>40</v>
      </c>
      <c r="H3030" s="26">
        <v>471</v>
      </c>
      <c r="I3030" s="27">
        <v>48805.02</v>
      </c>
      <c r="J3030" s="22" t="s">
        <v>27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585</v>
      </c>
      <c r="C3031" s="30">
        <v>44585.533080692701</v>
      </c>
      <c r="D3031" s="28" t="s">
        <v>9</v>
      </c>
      <c r="E3031" s="28" t="s">
        <v>26</v>
      </c>
      <c r="F3031" s="31">
        <v>103.62</v>
      </c>
      <c r="G3031" s="28" t="s">
        <v>40</v>
      </c>
      <c r="H3031" s="32">
        <v>44</v>
      </c>
      <c r="I3031" s="33">
        <v>4559.28</v>
      </c>
      <c r="J3031" s="28" t="s">
        <v>24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585</v>
      </c>
      <c r="C3032" s="24">
        <v>44585.533083857998</v>
      </c>
      <c r="D3032" s="22" t="s">
        <v>9</v>
      </c>
      <c r="E3032" s="22" t="s">
        <v>26</v>
      </c>
      <c r="F3032" s="25">
        <v>103.62</v>
      </c>
      <c r="G3032" s="22" t="s">
        <v>40</v>
      </c>
      <c r="H3032" s="26">
        <v>25</v>
      </c>
      <c r="I3032" s="27">
        <v>2590.5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585</v>
      </c>
      <c r="C3033" s="30">
        <v>44585.533083966002</v>
      </c>
      <c r="D3033" s="28" t="s">
        <v>9</v>
      </c>
      <c r="E3033" s="28" t="s">
        <v>20</v>
      </c>
      <c r="F3033" s="31">
        <v>9.8930000000000007</v>
      </c>
      <c r="G3033" s="28" t="s">
        <v>40</v>
      </c>
      <c r="H3033" s="32">
        <v>1284</v>
      </c>
      <c r="I3033" s="33">
        <v>12702.61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585</v>
      </c>
      <c r="C3034" s="24">
        <v>44585.533083966002</v>
      </c>
      <c r="D3034" s="22" t="s">
        <v>9</v>
      </c>
      <c r="E3034" s="22" t="s">
        <v>20</v>
      </c>
      <c r="F3034" s="25">
        <v>9.8930000000000007</v>
      </c>
      <c r="G3034" s="22" t="s">
        <v>40</v>
      </c>
      <c r="H3034" s="26">
        <v>35</v>
      </c>
      <c r="I3034" s="27">
        <v>346.26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585</v>
      </c>
      <c r="C3035" s="30">
        <v>44585.533083966598</v>
      </c>
      <c r="D3035" s="28" t="s">
        <v>9</v>
      </c>
      <c r="E3035" s="28" t="s">
        <v>20</v>
      </c>
      <c r="F3035" s="31">
        <v>9.8919999999999995</v>
      </c>
      <c r="G3035" s="28" t="s">
        <v>40</v>
      </c>
      <c r="H3035" s="32">
        <v>866</v>
      </c>
      <c r="I3035" s="33">
        <v>8566.4699999999993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585</v>
      </c>
      <c r="C3036" s="24">
        <v>44585.533083966598</v>
      </c>
      <c r="D3036" s="22" t="s">
        <v>9</v>
      </c>
      <c r="E3036" s="22" t="s">
        <v>20</v>
      </c>
      <c r="F3036" s="25">
        <v>9.8919999999999995</v>
      </c>
      <c r="G3036" s="22" t="s">
        <v>40</v>
      </c>
      <c r="H3036" s="26">
        <v>402</v>
      </c>
      <c r="I3036" s="27">
        <v>3976.58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585</v>
      </c>
      <c r="C3037" s="30">
        <v>44585.533084020499</v>
      </c>
      <c r="D3037" s="28" t="s">
        <v>9</v>
      </c>
      <c r="E3037" s="28" t="s">
        <v>26</v>
      </c>
      <c r="F3037" s="31">
        <v>103.62</v>
      </c>
      <c r="G3037" s="28" t="s">
        <v>40</v>
      </c>
      <c r="H3037" s="32">
        <v>169</v>
      </c>
      <c r="I3037" s="33">
        <v>17511.78</v>
      </c>
      <c r="J3037" s="28" t="s">
        <v>27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585</v>
      </c>
      <c r="C3038" s="24">
        <v>44585.533084020797</v>
      </c>
      <c r="D3038" s="22" t="s">
        <v>9</v>
      </c>
      <c r="E3038" s="22" t="s">
        <v>26</v>
      </c>
      <c r="F3038" s="25">
        <v>103.62</v>
      </c>
      <c r="G3038" s="22" t="s">
        <v>40</v>
      </c>
      <c r="H3038" s="26">
        <v>298</v>
      </c>
      <c r="I3038" s="27">
        <v>30878.76</v>
      </c>
      <c r="J3038" s="22" t="s">
        <v>27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585</v>
      </c>
      <c r="C3039" s="30">
        <v>44585.5330841705</v>
      </c>
      <c r="D3039" s="28" t="s">
        <v>9</v>
      </c>
      <c r="E3039" s="28" t="s">
        <v>20</v>
      </c>
      <c r="F3039" s="31">
        <v>9.8919999999999995</v>
      </c>
      <c r="G3039" s="28" t="s">
        <v>40</v>
      </c>
      <c r="H3039" s="32">
        <v>402</v>
      </c>
      <c r="I3039" s="33">
        <v>3976.58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585</v>
      </c>
      <c r="C3040" s="24">
        <v>44585.533084189898</v>
      </c>
      <c r="D3040" s="22" t="s">
        <v>9</v>
      </c>
      <c r="E3040" s="22" t="s">
        <v>26</v>
      </c>
      <c r="F3040" s="25">
        <v>103.62</v>
      </c>
      <c r="G3040" s="22" t="s">
        <v>40</v>
      </c>
      <c r="H3040" s="26">
        <v>271</v>
      </c>
      <c r="I3040" s="27">
        <v>28081.02</v>
      </c>
      <c r="J3040" s="22" t="s">
        <v>23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585</v>
      </c>
      <c r="C3041" s="30">
        <v>44585.533084189898</v>
      </c>
      <c r="D3041" s="28" t="s">
        <v>9</v>
      </c>
      <c r="E3041" s="28" t="s">
        <v>26</v>
      </c>
      <c r="F3041" s="31">
        <v>103.62</v>
      </c>
      <c r="G3041" s="28" t="s">
        <v>40</v>
      </c>
      <c r="H3041" s="32">
        <v>750</v>
      </c>
      <c r="I3041" s="33">
        <v>77715</v>
      </c>
      <c r="J3041" s="28" t="s">
        <v>23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585</v>
      </c>
      <c r="C3042" s="24">
        <v>44585.533084190298</v>
      </c>
      <c r="D3042" s="22" t="s">
        <v>9</v>
      </c>
      <c r="E3042" s="22" t="s">
        <v>26</v>
      </c>
      <c r="F3042" s="25">
        <v>103.62</v>
      </c>
      <c r="G3042" s="22" t="s">
        <v>40</v>
      </c>
      <c r="H3042" s="26">
        <v>557</v>
      </c>
      <c r="I3042" s="27">
        <v>57716.34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585</v>
      </c>
      <c r="C3043" s="30">
        <v>44585.533084285998</v>
      </c>
      <c r="D3043" s="28" t="s">
        <v>9</v>
      </c>
      <c r="E3043" s="28" t="s">
        <v>20</v>
      </c>
      <c r="F3043" s="31">
        <v>9.8919999999999995</v>
      </c>
      <c r="G3043" s="28" t="s">
        <v>40</v>
      </c>
      <c r="H3043" s="32">
        <v>1104</v>
      </c>
      <c r="I3043" s="33">
        <v>10920.77</v>
      </c>
      <c r="J3043" s="28" t="s">
        <v>21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585</v>
      </c>
      <c r="C3044" s="24">
        <v>44585.533084285998</v>
      </c>
      <c r="D3044" s="22" t="s">
        <v>9</v>
      </c>
      <c r="E3044" s="22" t="s">
        <v>20</v>
      </c>
      <c r="F3044" s="25">
        <v>9.8919999999999995</v>
      </c>
      <c r="G3044" s="22" t="s">
        <v>40</v>
      </c>
      <c r="H3044" s="26">
        <v>599</v>
      </c>
      <c r="I3044" s="27">
        <v>5925.31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585</v>
      </c>
      <c r="C3045" s="30">
        <v>44585.533084285998</v>
      </c>
      <c r="D3045" s="28" t="s">
        <v>9</v>
      </c>
      <c r="E3045" s="28" t="s">
        <v>20</v>
      </c>
      <c r="F3045" s="31">
        <v>9.8919999999999995</v>
      </c>
      <c r="G3045" s="28" t="s">
        <v>40</v>
      </c>
      <c r="H3045" s="32">
        <v>1444</v>
      </c>
      <c r="I3045" s="33">
        <v>14284.05</v>
      </c>
      <c r="J3045" s="28" t="s">
        <v>21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585</v>
      </c>
      <c r="C3046" s="24">
        <v>44585.533084511102</v>
      </c>
      <c r="D3046" s="22" t="s">
        <v>9</v>
      </c>
      <c r="E3046" s="22" t="s">
        <v>20</v>
      </c>
      <c r="F3046" s="25">
        <v>9.8919999999999995</v>
      </c>
      <c r="G3046" s="22" t="s">
        <v>40</v>
      </c>
      <c r="H3046" s="26">
        <v>73</v>
      </c>
      <c r="I3046" s="27">
        <v>722.12</v>
      </c>
      <c r="J3046" s="22" t="s">
        <v>23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585</v>
      </c>
      <c r="C3047" s="30">
        <v>44585.533084511502</v>
      </c>
      <c r="D3047" s="28" t="s">
        <v>9</v>
      </c>
      <c r="E3047" s="28" t="s">
        <v>20</v>
      </c>
      <c r="F3047" s="31">
        <v>9.8919999999999995</v>
      </c>
      <c r="G3047" s="28" t="s">
        <v>40</v>
      </c>
      <c r="H3047" s="32">
        <v>258</v>
      </c>
      <c r="I3047" s="33">
        <v>2552.14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585</v>
      </c>
      <c r="C3048" s="24">
        <v>44585.533084540599</v>
      </c>
      <c r="D3048" s="22" t="s">
        <v>9</v>
      </c>
      <c r="E3048" s="22" t="s">
        <v>20</v>
      </c>
      <c r="F3048" s="25">
        <v>9.8919999999999995</v>
      </c>
      <c r="G3048" s="22" t="s">
        <v>40</v>
      </c>
      <c r="H3048" s="26">
        <v>386</v>
      </c>
      <c r="I3048" s="27">
        <v>3818.31</v>
      </c>
      <c r="J3048" s="22" t="s">
        <v>21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585</v>
      </c>
      <c r="C3049" s="30">
        <v>44585.533084545699</v>
      </c>
      <c r="D3049" s="28" t="s">
        <v>9</v>
      </c>
      <c r="E3049" s="28" t="s">
        <v>20</v>
      </c>
      <c r="F3049" s="31">
        <v>9.8919999999999995</v>
      </c>
      <c r="G3049" s="28" t="s">
        <v>40</v>
      </c>
      <c r="H3049" s="32">
        <v>718</v>
      </c>
      <c r="I3049" s="33">
        <v>7102.46</v>
      </c>
      <c r="J3049" s="28" t="s">
        <v>21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585</v>
      </c>
      <c r="C3050" s="24">
        <v>44585.533084545699</v>
      </c>
      <c r="D3050" s="22" t="s">
        <v>9</v>
      </c>
      <c r="E3050" s="22" t="s">
        <v>20</v>
      </c>
      <c r="F3050" s="25">
        <v>9.8919999999999995</v>
      </c>
      <c r="G3050" s="22" t="s">
        <v>40</v>
      </c>
      <c r="H3050" s="26">
        <v>491</v>
      </c>
      <c r="I3050" s="27">
        <v>4856.97</v>
      </c>
      <c r="J3050" s="22" t="s">
        <v>21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585</v>
      </c>
      <c r="C3051" s="30">
        <v>44585.533084545699</v>
      </c>
      <c r="D3051" s="28" t="s">
        <v>9</v>
      </c>
      <c r="E3051" s="28" t="s">
        <v>20</v>
      </c>
      <c r="F3051" s="31">
        <v>9.8919999999999995</v>
      </c>
      <c r="G3051" s="28" t="s">
        <v>40</v>
      </c>
      <c r="H3051" s="32">
        <v>137</v>
      </c>
      <c r="I3051" s="33">
        <v>1355.2</v>
      </c>
      <c r="J3051" s="28" t="s">
        <v>21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585</v>
      </c>
      <c r="C3052" s="24">
        <v>44585.533090679302</v>
      </c>
      <c r="D3052" s="22" t="s">
        <v>9</v>
      </c>
      <c r="E3052" s="22" t="s">
        <v>20</v>
      </c>
      <c r="F3052" s="25">
        <v>9.8919999999999995</v>
      </c>
      <c r="G3052" s="22" t="s">
        <v>40</v>
      </c>
      <c r="H3052" s="26">
        <v>285</v>
      </c>
      <c r="I3052" s="27">
        <v>2819.22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585</v>
      </c>
      <c r="C3053" s="30">
        <v>44585.533091716003</v>
      </c>
      <c r="D3053" s="28" t="s">
        <v>9</v>
      </c>
      <c r="E3053" s="28" t="s">
        <v>28</v>
      </c>
      <c r="F3053" s="31">
        <v>73.650000000000006</v>
      </c>
      <c r="G3053" s="28" t="s">
        <v>40</v>
      </c>
      <c r="H3053" s="32">
        <v>250</v>
      </c>
      <c r="I3053" s="33">
        <v>18412.5</v>
      </c>
      <c r="J3053" s="28" t="s">
        <v>29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585</v>
      </c>
      <c r="C3054" s="24">
        <v>44585.533091716301</v>
      </c>
      <c r="D3054" s="22" t="s">
        <v>9</v>
      </c>
      <c r="E3054" s="22" t="s">
        <v>28</v>
      </c>
      <c r="F3054" s="25">
        <v>73.650000000000006</v>
      </c>
      <c r="G3054" s="22" t="s">
        <v>40</v>
      </c>
      <c r="H3054" s="26">
        <v>100</v>
      </c>
      <c r="I3054" s="27">
        <v>7365</v>
      </c>
      <c r="J3054" s="22" t="s">
        <v>29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585</v>
      </c>
      <c r="C3055" s="30">
        <v>44585.533091716599</v>
      </c>
      <c r="D3055" s="28" t="s">
        <v>9</v>
      </c>
      <c r="E3055" s="28" t="s">
        <v>28</v>
      </c>
      <c r="F3055" s="31">
        <v>73.650000000000006</v>
      </c>
      <c r="G3055" s="28" t="s">
        <v>40</v>
      </c>
      <c r="H3055" s="32">
        <v>593</v>
      </c>
      <c r="I3055" s="33">
        <v>43674.45</v>
      </c>
      <c r="J3055" s="28" t="s">
        <v>29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585</v>
      </c>
      <c r="C3056" s="24">
        <v>44585.533458936799</v>
      </c>
      <c r="D3056" s="22" t="s">
        <v>9</v>
      </c>
      <c r="E3056" s="22" t="s">
        <v>26</v>
      </c>
      <c r="F3056" s="25">
        <v>103.64</v>
      </c>
      <c r="G3056" s="22" t="s">
        <v>40</v>
      </c>
      <c r="H3056" s="26">
        <v>427</v>
      </c>
      <c r="I3056" s="27">
        <v>44254.28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585</v>
      </c>
      <c r="C3057" s="30">
        <v>44585.533458936799</v>
      </c>
      <c r="D3057" s="28" t="s">
        <v>9</v>
      </c>
      <c r="E3057" s="28" t="s">
        <v>26</v>
      </c>
      <c r="F3057" s="31">
        <v>103.64</v>
      </c>
      <c r="G3057" s="28" t="s">
        <v>40</v>
      </c>
      <c r="H3057" s="32">
        <v>359</v>
      </c>
      <c r="I3057" s="33">
        <v>37206.76</v>
      </c>
      <c r="J3057" s="28" t="s">
        <v>27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585</v>
      </c>
      <c r="C3058" s="24">
        <v>44585.534002136403</v>
      </c>
      <c r="D3058" s="22" t="s">
        <v>9</v>
      </c>
      <c r="E3058" s="22" t="s">
        <v>26</v>
      </c>
      <c r="F3058" s="25">
        <v>103.66</v>
      </c>
      <c r="G3058" s="22" t="s">
        <v>40</v>
      </c>
      <c r="H3058" s="26">
        <v>4</v>
      </c>
      <c r="I3058" s="27">
        <v>414.64</v>
      </c>
      <c r="J3058" s="22" t="s">
        <v>27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585</v>
      </c>
      <c r="C3059" s="30">
        <v>44585.534076730903</v>
      </c>
      <c r="D3059" s="28" t="s">
        <v>9</v>
      </c>
      <c r="E3059" s="28" t="s">
        <v>26</v>
      </c>
      <c r="F3059" s="31">
        <v>103.66</v>
      </c>
      <c r="G3059" s="28" t="s">
        <v>40</v>
      </c>
      <c r="H3059" s="32">
        <v>744</v>
      </c>
      <c r="I3059" s="33">
        <v>77123.039999999994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585</v>
      </c>
      <c r="C3060" s="24">
        <v>44585.534076828102</v>
      </c>
      <c r="D3060" s="22" t="s">
        <v>9</v>
      </c>
      <c r="E3060" s="22" t="s">
        <v>26</v>
      </c>
      <c r="F3060" s="25">
        <v>103.66</v>
      </c>
      <c r="G3060" s="22" t="s">
        <v>40</v>
      </c>
      <c r="H3060" s="26">
        <v>1553</v>
      </c>
      <c r="I3060" s="27">
        <v>160983.98000000001</v>
      </c>
      <c r="J3060" s="22" t="s">
        <v>27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585</v>
      </c>
      <c r="C3061" s="30">
        <v>44585.534432240202</v>
      </c>
      <c r="D3061" s="28" t="s">
        <v>9</v>
      </c>
      <c r="E3061" s="28" t="s">
        <v>26</v>
      </c>
      <c r="F3061" s="31">
        <v>103.64</v>
      </c>
      <c r="G3061" s="28" t="s">
        <v>40</v>
      </c>
      <c r="H3061" s="32">
        <v>276</v>
      </c>
      <c r="I3061" s="33">
        <v>28604.639999999999</v>
      </c>
      <c r="J3061" s="28" t="s">
        <v>23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585</v>
      </c>
      <c r="C3062" s="24">
        <v>44585.534432240704</v>
      </c>
      <c r="D3062" s="22" t="s">
        <v>9</v>
      </c>
      <c r="E3062" s="22" t="s">
        <v>26</v>
      </c>
      <c r="F3062" s="25">
        <v>103.64</v>
      </c>
      <c r="G3062" s="22" t="s">
        <v>40</v>
      </c>
      <c r="H3062" s="26">
        <v>972</v>
      </c>
      <c r="I3062" s="27">
        <v>100738.08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585</v>
      </c>
      <c r="C3063" s="30">
        <v>44585.534432324399</v>
      </c>
      <c r="D3063" s="28" t="s">
        <v>9</v>
      </c>
      <c r="E3063" s="28" t="s">
        <v>26</v>
      </c>
      <c r="F3063" s="31">
        <v>103.64</v>
      </c>
      <c r="G3063" s="28" t="s">
        <v>40</v>
      </c>
      <c r="H3063" s="32">
        <v>2037</v>
      </c>
      <c r="I3063" s="33">
        <v>211114.68</v>
      </c>
      <c r="J3063" s="28" t="s">
        <v>27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585</v>
      </c>
      <c r="C3064" s="24">
        <v>44585.535222121704</v>
      </c>
      <c r="D3064" s="22" t="s">
        <v>9</v>
      </c>
      <c r="E3064" s="22" t="s">
        <v>20</v>
      </c>
      <c r="F3064" s="25">
        <v>9.9</v>
      </c>
      <c r="G3064" s="22" t="s">
        <v>40</v>
      </c>
      <c r="H3064" s="26">
        <v>79</v>
      </c>
      <c r="I3064" s="27">
        <v>782.1</v>
      </c>
      <c r="J3064" s="22" t="s">
        <v>23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585</v>
      </c>
      <c r="C3065" s="30">
        <v>44585.535222122198</v>
      </c>
      <c r="D3065" s="28" t="s">
        <v>9</v>
      </c>
      <c r="E3065" s="28" t="s">
        <v>20</v>
      </c>
      <c r="F3065" s="31">
        <v>9.9</v>
      </c>
      <c r="G3065" s="28" t="s">
        <v>40</v>
      </c>
      <c r="H3065" s="32">
        <v>23</v>
      </c>
      <c r="I3065" s="33">
        <v>227.7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585</v>
      </c>
      <c r="C3066" s="24">
        <v>44585.535222237202</v>
      </c>
      <c r="D3066" s="22" t="s">
        <v>9</v>
      </c>
      <c r="E3066" s="22" t="s">
        <v>20</v>
      </c>
      <c r="F3066" s="25">
        <v>9.9</v>
      </c>
      <c r="G3066" s="22" t="s">
        <v>40</v>
      </c>
      <c r="H3066" s="26">
        <v>248</v>
      </c>
      <c r="I3066" s="27">
        <v>2455.1999999999998</v>
      </c>
      <c r="J3066" s="22" t="s">
        <v>21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585</v>
      </c>
      <c r="C3067" s="30">
        <v>44585.535222351697</v>
      </c>
      <c r="D3067" s="28" t="s">
        <v>9</v>
      </c>
      <c r="E3067" s="28" t="s">
        <v>20</v>
      </c>
      <c r="F3067" s="31">
        <v>9.9</v>
      </c>
      <c r="G3067" s="28" t="s">
        <v>40</v>
      </c>
      <c r="H3067" s="32">
        <v>234</v>
      </c>
      <c r="I3067" s="33">
        <v>2316.6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585</v>
      </c>
      <c r="C3068" s="24">
        <v>44585.535527991997</v>
      </c>
      <c r="D3068" s="22" t="s">
        <v>9</v>
      </c>
      <c r="E3068" s="22" t="s">
        <v>26</v>
      </c>
      <c r="F3068" s="25">
        <v>103.74</v>
      </c>
      <c r="G3068" s="22" t="s">
        <v>40</v>
      </c>
      <c r="H3068" s="26">
        <v>51</v>
      </c>
      <c r="I3068" s="27">
        <v>5290.74</v>
      </c>
      <c r="J3068" s="22" t="s">
        <v>23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585</v>
      </c>
      <c r="C3069" s="30">
        <v>44585.535527993001</v>
      </c>
      <c r="D3069" s="28" t="s">
        <v>9</v>
      </c>
      <c r="E3069" s="28" t="s">
        <v>26</v>
      </c>
      <c r="F3069" s="31">
        <v>103.74</v>
      </c>
      <c r="G3069" s="28" t="s">
        <v>40</v>
      </c>
      <c r="H3069" s="32">
        <v>300</v>
      </c>
      <c r="I3069" s="33">
        <v>31122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585</v>
      </c>
      <c r="C3070" s="24">
        <v>44585.535527993998</v>
      </c>
      <c r="D3070" s="22" t="s">
        <v>9</v>
      </c>
      <c r="E3070" s="22" t="s">
        <v>26</v>
      </c>
      <c r="F3070" s="25">
        <v>103.74</v>
      </c>
      <c r="G3070" s="22" t="s">
        <v>40</v>
      </c>
      <c r="H3070" s="26">
        <v>638</v>
      </c>
      <c r="I3070" s="27">
        <v>66186.12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585</v>
      </c>
      <c r="C3071" s="30">
        <v>44585.535528090099</v>
      </c>
      <c r="D3071" s="28" t="s">
        <v>9</v>
      </c>
      <c r="E3071" s="28" t="s">
        <v>26</v>
      </c>
      <c r="F3071" s="31">
        <v>103.74</v>
      </c>
      <c r="G3071" s="28" t="s">
        <v>40</v>
      </c>
      <c r="H3071" s="32">
        <v>306</v>
      </c>
      <c r="I3071" s="33">
        <v>31744.44</v>
      </c>
      <c r="J3071" s="28" t="s">
        <v>27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585</v>
      </c>
      <c r="C3072" s="24">
        <v>44585.5355280902</v>
      </c>
      <c r="D3072" s="22" t="s">
        <v>9</v>
      </c>
      <c r="E3072" s="22" t="s">
        <v>26</v>
      </c>
      <c r="F3072" s="25">
        <v>103.74</v>
      </c>
      <c r="G3072" s="22" t="s">
        <v>40</v>
      </c>
      <c r="H3072" s="26">
        <v>962</v>
      </c>
      <c r="I3072" s="27">
        <v>99797.88</v>
      </c>
      <c r="J3072" s="22" t="s">
        <v>27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585</v>
      </c>
      <c r="C3073" s="30">
        <v>44585.5355280902</v>
      </c>
      <c r="D3073" s="28" t="s">
        <v>9</v>
      </c>
      <c r="E3073" s="28" t="s">
        <v>26</v>
      </c>
      <c r="F3073" s="31">
        <v>103.74</v>
      </c>
      <c r="G3073" s="28" t="s">
        <v>40</v>
      </c>
      <c r="H3073" s="32">
        <v>697</v>
      </c>
      <c r="I3073" s="33">
        <v>72306.78</v>
      </c>
      <c r="J3073" s="28" t="s">
        <v>27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585</v>
      </c>
      <c r="C3074" s="24">
        <v>44585.535528209301</v>
      </c>
      <c r="D3074" s="22" t="s">
        <v>9</v>
      </c>
      <c r="E3074" s="22" t="s">
        <v>26</v>
      </c>
      <c r="F3074" s="25">
        <v>103.74</v>
      </c>
      <c r="G3074" s="22" t="s">
        <v>40</v>
      </c>
      <c r="H3074" s="26">
        <v>215</v>
      </c>
      <c r="I3074" s="27">
        <v>22304.1</v>
      </c>
      <c r="J3074" s="22" t="s">
        <v>23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585</v>
      </c>
      <c r="C3075" s="30">
        <v>44585.535789875998</v>
      </c>
      <c r="D3075" s="28" t="s">
        <v>9</v>
      </c>
      <c r="E3075" s="28" t="s">
        <v>20</v>
      </c>
      <c r="F3075" s="31">
        <v>9.91</v>
      </c>
      <c r="G3075" s="28" t="s">
        <v>40</v>
      </c>
      <c r="H3075" s="32">
        <v>1600</v>
      </c>
      <c r="I3075" s="33">
        <v>15856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585</v>
      </c>
      <c r="C3076" s="24">
        <v>44585.535789878602</v>
      </c>
      <c r="D3076" s="22" t="s">
        <v>9</v>
      </c>
      <c r="E3076" s="22" t="s">
        <v>20</v>
      </c>
      <c r="F3076" s="25">
        <v>9.91</v>
      </c>
      <c r="G3076" s="22" t="s">
        <v>40</v>
      </c>
      <c r="H3076" s="26">
        <v>242</v>
      </c>
      <c r="I3076" s="27">
        <v>2398.2199999999998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585</v>
      </c>
      <c r="C3077" s="30">
        <v>44585.535789878602</v>
      </c>
      <c r="D3077" s="28" t="s">
        <v>9</v>
      </c>
      <c r="E3077" s="28" t="s">
        <v>20</v>
      </c>
      <c r="F3077" s="31">
        <v>9.91</v>
      </c>
      <c r="G3077" s="28" t="s">
        <v>40</v>
      </c>
      <c r="H3077" s="32">
        <v>753</v>
      </c>
      <c r="I3077" s="33">
        <v>7462.23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585</v>
      </c>
      <c r="C3078" s="24">
        <v>44585.535789973103</v>
      </c>
      <c r="D3078" s="22" t="s">
        <v>9</v>
      </c>
      <c r="E3078" s="22" t="s">
        <v>20</v>
      </c>
      <c r="F3078" s="25">
        <v>9.91</v>
      </c>
      <c r="G3078" s="22" t="s">
        <v>40</v>
      </c>
      <c r="H3078" s="26">
        <v>472</v>
      </c>
      <c r="I3078" s="27">
        <v>4677.5200000000004</v>
      </c>
      <c r="J3078" s="22" t="s">
        <v>21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585</v>
      </c>
      <c r="C3079" s="30">
        <v>44585.535789973197</v>
      </c>
      <c r="D3079" s="28" t="s">
        <v>9</v>
      </c>
      <c r="E3079" s="28" t="s">
        <v>20</v>
      </c>
      <c r="F3079" s="31">
        <v>9.91</v>
      </c>
      <c r="G3079" s="28" t="s">
        <v>40</v>
      </c>
      <c r="H3079" s="32">
        <v>647</v>
      </c>
      <c r="I3079" s="33">
        <v>6411.77</v>
      </c>
      <c r="J3079" s="28" t="s">
        <v>21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585</v>
      </c>
      <c r="C3080" s="24">
        <v>44585.535789973197</v>
      </c>
      <c r="D3080" s="22" t="s">
        <v>9</v>
      </c>
      <c r="E3080" s="22" t="s">
        <v>20</v>
      </c>
      <c r="F3080" s="25">
        <v>9.91</v>
      </c>
      <c r="G3080" s="22" t="s">
        <v>40</v>
      </c>
      <c r="H3080" s="26">
        <v>1085</v>
      </c>
      <c r="I3080" s="27">
        <v>10752.35</v>
      </c>
      <c r="J3080" s="22" t="s">
        <v>21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585</v>
      </c>
      <c r="C3081" s="30">
        <v>44585.535789973197</v>
      </c>
      <c r="D3081" s="28" t="s">
        <v>9</v>
      </c>
      <c r="E3081" s="28" t="s">
        <v>20</v>
      </c>
      <c r="F3081" s="31">
        <v>9.91</v>
      </c>
      <c r="G3081" s="28" t="s">
        <v>40</v>
      </c>
      <c r="H3081" s="32">
        <v>472</v>
      </c>
      <c r="I3081" s="33">
        <v>4677.5200000000004</v>
      </c>
      <c r="J3081" s="28" t="s">
        <v>21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585</v>
      </c>
      <c r="C3082" s="24">
        <v>44585.535789973503</v>
      </c>
      <c r="D3082" s="22" t="s">
        <v>9</v>
      </c>
      <c r="E3082" s="22" t="s">
        <v>20</v>
      </c>
      <c r="F3082" s="25">
        <v>9.91</v>
      </c>
      <c r="G3082" s="22" t="s">
        <v>40</v>
      </c>
      <c r="H3082" s="26">
        <v>1255</v>
      </c>
      <c r="I3082" s="27">
        <v>12437.05</v>
      </c>
      <c r="J3082" s="22" t="s">
        <v>21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585</v>
      </c>
      <c r="C3083" s="30">
        <v>44585.536118157099</v>
      </c>
      <c r="D3083" s="28" t="s">
        <v>9</v>
      </c>
      <c r="E3083" s="28" t="s">
        <v>26</v>
      </c>
      <c r="F3083" s="31">
        <v>103.82</v>
      </c>
      <c r="G3083" s="28" t="s">
        <v>40</v>
      </c>
      <c r="H3083" s="32">
        <v>121</v>
      </c>
      <c r="I3083" s="33">
        <v>12562.22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585</v>
      </c>
      <c r="C3084" s="24">
        <v>44585.5361682121</v>
      </c>
      <c r="D3084" s="22" t="s">
        <v>9</v>
      </c>
      <c r="E3084" s="22" t="s">
        <v>26</v>
      </c>
      <c r="F3084" s="25">
        <v>103.82</v>
      </c>
      <c r="G3084" s="22" t="s">
        <v>40</v>
      </c>
      <c r="H3084" s="26">
        <v>117</v>
      </c>
      <c r="I3084" s="27">
        <v>12146.94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585</v>
      </c>
      <c r="C3085" s="30">
        <v>44585.536168212297</v>
      </c>
      <c r="D3085" s="28" t="s">
        <v>9</v>
      </c>
      <c r="E3085" s="28" t="s">
        <v>26</v>
      </c>
      <c r="F3085" s="31">
        <v>103.82</v>
      </c>
      <c r="G3085" s="28" t="s">
        <v>40</v>
      </c>
      <c r="H3085" s="32">
        <v>208</v>
      </c>
      <c r="I3085" s="33">
        <v>21594.560000000001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585</v>
      </c>
      <c r="C3086" s="24">
        <v>44585.536168212297</v>
      </c>
      <c r="D3086" s="22" t="s">
        <v>9</v>
      </c>
      <c r="E3086" s="22" t="s">
        <v>26</v>
      </c>
      <c r="F3086" s="25">
        <v>103.82</v>
      </c>
      <c r="G3086" s="22" t="s">
        <v>40</v>
      </c>
      <c r="H3086" s="26">
        <v>117</v>
      </c>
      <c r="I3086" s="27">
        <v>12146.94</v>
      </c>
      <c r="J3086" s="22" t="s">
        <v>27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585</v>
      </c>
      <c r="C3087" s="30">
        <v>44585.536168212398</v>
      </c>
      <c r="D3087" s="28" t="s">
        <v>9</v>
      </c>
      <c r="E3087" s="28" t="s">
        <v>26</v>
      </c>
      <c r="F3087" s="31">
        <v>103.82</v>
      </c>
      <c r="G3087" s="28" t="s">
        <v>40</v>
      </c>
      <c r="H3087" s="32">
        <v>532</v>
      </c>
      <c r="I3087" s="33">
        <v>55232.24</v>
      </c>
      <c r="J3087" s="28" t="s">
        <v>27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585</v>
      </c>
      <c r="C3088" s="24">
        <v>44585.536168212602</v>
      </c>
      <c r="D3088" s="22" t="s">
        <v>9</v>
      </c>
      <c r="E3088" s="22" t="s">
        <v>26</v>
      </c>
      <c r="F3088" s="25">
        <v>103.82</v>
      </c>
      <c r="G3088" s="22" t="s">
        <v>40</v>
      </c>
      <c r="H3088" s="26">
        <v>533</v>
      </c>
      <c r="I3088" s="27">
        <v>55336.06</v>
      </c>
      <c r="J3088" s="22" t="s">
        <v>27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585</v>
      </c>
      <c r="C3089" s="30">
        <v>44585.536168411098</v>
      </c>
      <c r="D3089" s="28" t="s">
        <v>9</v>
      </c>
      <c r="E3089" s="28" t="s">
        <v>26</v>
      </c>
      <c r="F3089" s="31">
        <v>103.82</v>
      </c>
      <c r="G3089" s="28" t="s">
        <v>40</v>
      </c>
      <c r="H3089" s="32">
        <v>750</v>
      </c>
      <c r="I3089" s="33">
        <v>77865</v>
      </c>
      <c r="J3089" s="28" t="s">
        <v>23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585</v>
      </c>
      <c r="C3090" s="24">
        <v>44585.5361684655</v>
      </c>
      <c r="D3090" s="22" t="s">
        <v>9</v>
      </c>
      <c r="E3090" s="22" t="s">
        <v>26</v>
      </c>
      <c r="F3090" s="25">
        <v>103.82</v>
      </c>
      <c r="G3090" s="22" t="s">
        <v>40</v>
      </c>
      <c r="H3090" s="26">
        <v>336</v>
      </c>
      <c r="I3090" s="27">
        <v>34883.519999999997</v>
      </c>
      <c r="J3090" s="22" t="s">
        <v>27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585</v>
      </c>
      <c r="C3091" s="30">
        <v>44585.5361684655</v>
      </c>
      <c r="D3091" s="28" t="s">
        <v>9</v>
      </c>
      <c r="E3091" s="28" t="s">
        <v>26</v>
      </c>
      <c r="F3091" s="31">
        <v>103.82</v>
      </c>
      <c r="G3091" s="28" t="s">
        <v>40</v>
      </c>
      <c r="H3091" s="32">
        <v>372</v>
      </c>
      <c r="I3091" s="33">
        <v>38621.040000000001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585</v>
      </c>
      <c r="C3092" s="24">
        <v>44585.536791271399</v>
      </c>
      <c r="D3092" s="22" t="s">
        <v>9</v>
      </c>
      <c r="E3092" s="22" t="s">
        <v>28</v>
      </c>
      <c r="F3092" s="25">
        <v>73.790000000000006</v>
      </c>
      <c r="G3092" s="22" t="s">
        <v>40</v>
      </c>
      <c r="H3092" s="26">
        <v>100</v>
      </c>
      <c r="I3092" s="27">
        <v>7379</v>
      </c>
      <c r="J3092" s="22" t="s">
        <v>29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585</v>
      </c>
      <c r="C3093" s="30">
        <v>44585.536834129998</v>
      </c>
      <c r="D3093" s="28" t="s">
        <v>9</v>
      </c>
      <c r="E3093" s="28" t="s">
        <v>26</v>
      </c>
      <c r="F3093" s="31">
        <v>103.8</v>
      </c>
      <c r="G3093" s="28" t="s">
        <v>40</v>
      </c>
      <c r="H3093" s="32">
        <v>258</v>
      </c>
      <c r="I3093" s="33">
        <v>26780.400000000001</v>
      </c>
      <c r="J3093" s="28" t="s">
        <v>23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585</v>
      </c>
      <c r="C3094" s="24">
        <v>44585.536834130602</v>
      </c>
      <c r="D3094" s="22" t="s">
        <v>9</v>
      </c>
      <c r="E3094" s="22" t="s">
        <v>26</v>
      </c>
      <c r="F3094" s="25">
        <v>103.8</v>
      </c>
      <c r="G3094" s="22" t="s">
        <v>40</v>
      </c>
      <c r="H3094" s="26">
        <v>907</v>
      </c>
      <c r="I3094" s="27">
        <v>94146.6</v>
      </c>
      <c r="J3094" s="22" t="s">
        <v>22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585</v>
      </c>
      <c r="C3095" s="30">
        <v>44585.536834213999</v>
      </c>
      <c r="D3095" s="28" t="s">
        <v>9</v>
      </c>
      <c r="E3095" s="28" t="s">
        <v>26</v>
      </c>
      <c r="F3095" s="31">
        <v>103.8</v>
      </c>
      <c r="G3095" s="28" t="s">
        <v>40</v>
      </c>
      <c r="H3095" s="32">
        <v>1902</v>
      </c>
      <c r="I3095" s="33">
        <v>197427.6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585</v>
      </c>
      <c r="C3096" s="24">
        <v>44585.536843289898</v>
      </c>
      <c r="D3096" s="22" t="s">
        <v>9</v>
      </c>
      <c r="E3096" s="22" t="s">
        <v>20</v>
      </c>
      <c r="F3096" s="25">
        <v>9.91</v>
      </c>
      <c r="G3096" s="22" t="s">
        <v>40</v>
      </c>
      <c r="H3096" s="26">
        <v>226</v>
      </c>
      <c r="I3096" s="27">
        <v>2239.66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585</v>
      </c>
      <c r="C3097" s="30">
        <v>44585.536843296701</v>
      </c>
      <c r="D3097" s="28" t="s">
        <v>9</v>
      </c>
      <c r="E3097" s="28" t="s">
        <v>20</v>
      </c>
      <c r="F3097" s="31">
        <v>9.91</v>
      </c>
      <c r="G3097" s="28" t="s">
        <v>40</v>
      </c>
      <c r="H3097" s="32">
        <v>666</v>
      </c>
      <c r="I3097" s="33">
        <v>6600.06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585</v>
      </c>
      <c r="C3098" s="24">
        <v>44585.536843296701</v>
      </c>
      <c r="D3098" s="22" t="s">
        <v>9</v>
      </c>
      <c r="E3098" s="22" t="s">
        <v>20</v>
      </c>
      <c r="F3098" s="25">
        <v>9.91</v>
      </c>
      <c r="G3098" s="22" t="s">
        <v>40</v>
      </c>
      <c r="H3098" s="26">
        <v>899</v>
      </c>
      <c r="I3098" s="27">
        <v>8909.09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585</v>
      </c>
      <c r="C3099" s="30">
        <v>44585.536843346497</v>
      </c>
      <c r="D3099" s="28" t="s">
        <v>9</v>
      </c>
      <c r="E3099" s="28" t="s">
        <v>20</v>
      </c>
      <c r="F3099" s="31">
        <v>9.91</v>
      </c>
      <c r="G3099" s="28" t="s">
        <v>40</v>
      </c>
      <c r="H3099" s="32">
        <v>1327</v>
      </c>
      <c r="I3099" s="33">
        <v>13150.57</v>
      </c>
      <c r="J3099" s="28" t="s">
        <v>21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585</v>
      </c>
      <c r="C3100" s="24">
        <v>44585.536843346497</v>
      </c>
      <c r="D3100" s="22" t="s">
        <v>9</v>
      </c>
      <c r="E3100" s="22" t="s">
        <v>20</v>
      </c>
      <c r="F3100" s="25">
        <v>9.91</v>
      </c>
      <c r="G3100" s="22" t="s">
        <v>40</v>
      </c>
      <c r="H3100" s="26">
        <v>1338</v>
      </c>
      <c r="I3100" s="27">
        <v>13259.58</v>
      </c>
      <c r="J3100" s="22" t="s">
        <v>21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585</v>
      </c>
      <c r="C3101" s="30">
        <v>44585.536843472299</v>
      </c>
      <c r="D3101" s="28" t="s">
        <v>9</v>
      </c>
      <c r="E3101" s="28" t="s">
        <v>20</v>
      </c>
      <c r="F3101" s="31">
        <v>9.91</v>
      </c>
      <c r="G3101" s="28" t="s">
        <v>40</v>
      </c>
      <c r="H3101" s="32">
        <v>162</v>
      </c>
      <c r="I3101" s="33">
        <v>1605.42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585</v>
      </c>
      <c r="C3102" s="24">
        <v>44585.536843539303</v>
      </c>
      <c r="D3102" s="22" t="s">
        <v>9</v>
      </c>
      <c r="E3102" s="22" t="s">
        <v>20</v>
      </c>
      <c r="F3102" s="25">
        <v>9.91</v>
      </c>
      <c r="G3102" s="22" t="s">
        <v>40</v>
      </c>
      <c r="H3102" s="26">
        <v>161</v>
      </c>
      <c r="I3102" s="27">
        <v>1595.51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585</v>
      </c>
      <c r="C3103" s="30">
        <v>44585.537611703403</v>
      </c>
      <c r="D3103" s="28" t="s">
        <v>9</v>
      </c>
      <c r="E3103" s="28" t="s">
        <v>26</v>
      </c>
      <c r="F3103" s="31">
        <v>103.82</v>
      </c>
      <c r="G3103" s="28" t="s">
        <v>40</v>
      </c>
      <c r="H3103" s="32">
        <v>69</v>
      </c>
      <c r="I3103" s="33">
        <v>7163.58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585</v>
      </c>
      <c r="C3104" s="24">
        <v>44585.537611704698</v>
      </c>
      <c r="D3104" s="22" t="s">
        <v>9</v>
      </c>
      <c r="E3104" s="22" t="s">
        <v>26</v>
      </c>
      <c r="F3104" s="25">
        <v>103.82</v>
      </c>
      <c r="G3104" s="22" t="s">
        <v>40</v>
      </c>
      <c r="H3104" s="26">
        <v>918</v>
      </c>
      <c r="I3104" s="27">
        <v>95306.76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585</v>
      </c>
      <c r="C3105" s="30">
        <v>44585.537611800697</v>
      </c>
      <c r="D3105" s="28" t="s">
        <v>9</v>
      </c>
      <c r="E3105" s="28" t="s">
        <v>26</v>
      </c>
      <c r="F3105" s="31">
        <v>103.82</v>
      </c>
      <c r="G3105" s="28" t="s">
        <v>40</v>
      </c>
      <c r="H3105" s="32">
        <v>463</v>
      </c>
      <c r="I3105" s="33">
        <v>48068.66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585</v>
      </c>
      <c r="C3106" s="24">
        <v>44585.537611801003</v>
      </c>
      <c r="D3106" s="22" t="s">
        <v>9</v>
      </c>
      <c r="E3106" s="22" t="s">
        <v>26</v>
      </c>
      <c r="F3106" s="25">
        <v>103.82</v>
      </c>
      <c r="G3106" s="22" t="s">
        <v>40</v>
      </c>
      <c r="H3106" s="26">
        <v>1604</v>
      </c>
      <c r="I3106" s="27">
        <v>166527.28</v>
      </c>
      <c r="J3106" s="22" t="s">
        <v>27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585</v>
      </c>
      <c r="C3107" s="30">
        <v>44585.537611919201</v>
      </c>
      <c r="D3107" s="28" t="s">
        <v>9</v>
      </c>
      <c r="E3107" s="28" t="s">
        <v>26</v>
      </c>
      <c r="F3107" s="31">
        <v>103.82</v>
      </c>
      <c r="G3107" s="28" t="s">
        <v>40</v>
      </c>
      <c r="H3107" s="32">
        <v>280</v>
      </c>
      <c r="I3107" s="33">
        <v>29069.599999999999</v>
      </c>
      <c r="J3107" s="28" t="s">
        <v>23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585</v>
      </c>
      <c r="C3108" s="24">
        <v>44585.537626931196</v>
      </c>
      <c r="D3108" s="22" t="s">
        <v>9</v>
      </c>
      <c r="E3108" s="22" t="s">
        <v>28</v>
      </c>
      <c r="F3108" s="25">
        <v>73.819999999999993</v>
      </c>
      <c r="G3108" s="22" t="s">
        <v>40</v>
      </c>
      <c r="H3108" s="26">
        <v>646</v>
      </c>
      <c r="I3108" s="27">
        <v>47687.72</v>
      </c>
      <c r="J3108" s="22" t="s">
        <v>29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585</v>
      </c>
      <c r="C3109" s="30">
        <v>44585.538176046401</v>
      </c>
      <c r="D3109" s="28" t="s">
        <v>9</v>
      </c>
      <c r="E3109" s="28" t="s">
        <v>20</v>
      </c>
      <c r="F3109" s="31">
        <v>9.9060000000000006</v>
      </c>
      <c r="G3109" s="28" t="s">
        <v>40</v>
      </c>
      <c r="H3109" s="32">
        <v>1048</v>
      </c>
      <c r="I3109" s="33">
        <v>10381.49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585</v>
      </c>
      <c r="C3110" s="24">
        <v>44585.538176046401</v>
      </c>
      <c r="D3110" s="22" t="s">
        <v>9</v>
      </c>
      <c r="E3110" s="22" t="s">
        <v>20</v>
      </c>
      <c r="F3110" s="25">
        <v>9.9060000000000006</v>
      </c>
      <c r="G3110" s="22" t="s">
        <v>40</v>
      </c>
      <c r="H3110" s="26">
        <v>932</v>
      </c>
      <c r="I3110" s="27">
        <v>9232.39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585</v>
      </c>
      <c r="C3111" s="30">
        <v>44585.538176150403</v>
      </c>
      <c r="D3111" s="28" t="s">
        <v>9</v>
      </c>
      <c r="E3111" s="28" t="s">
        <v>20</v>
      </c>
      <c r="F3111" s="31">
        <v>9.9060000000000006</v>
      </c>
      <c r="G3111" s="28" t="s">
        <v>40</v>
      </c>
      <c r="H3111" s="32">
        <v>321</v>
      </c>
      <c r="I3111" s="33">
        <v>3179.83</v>
      </c>
      <c r="J3111" s="28" t="s">
        <v>21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585</v>
      </c>
      <c r="C3112" s="24">
        <v>44585.538176151</v>
      </c>
      <c r="D3112" s="22" t="s">
        <v>9</v>
      </c>
      <c r="E3112" s="22" t="s">
        <v>20</v>
      </c>
      <c r="F3112" s="25">
        <v>9.9060000000000006</v>
      </c>
      <c r="G3112" s="22" t="s">
        <v>40</v>
      </c>
      <c r="H3112" s="26">
        <v>476</v>
      </c>
      <c r="I3112" s="27">
        <v>4715.26</v>
      </c>
      <c r="J3112" s="22" t="s">
        <v>21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585</v>
      </c>
      <c r="C3113" s="30">
        <v>44585.538176151204</v>
      </c>
      <c r="D3113" s="28" t="s">
        <v>9</v>
      </c>
      <c r="E3113" s="28" t="s">
        <v>20</v>
      </c>
      <c r="F3113" s="31">
        <v>9.9060000000000006</v>
      </c>
      <c r="G3113" s="28" t="s">
        <v>40</v>
      </c>
      <c r="H3113" s="32">
        <v>589</v>
      </c>
      <c r="I3113" s="33">
        <v>5834.63</v>
      </c>
      <c r="J3113" s="28" t="s">
        <v>21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585</v>
      </c>
      <c r="C3114" s="24">
        <v>44585.538176268703</v>
      </c>
      <c r="D3114" s="22" t="s">
        <v>9</v>
      </c>
      <c r="E3114" s="22" t="s">
        <v>20</v>
      </c>
      <c r="F3114" s="25">
        <v>9.9060000000000006</v>
      </c>
      <c r="G3114" s="22" t="s">
        <v>40</v>
      </c>
      <c r="H3114" s="26">
        <v>168</v>
      </c>
      <c r="I3114" s="27">
        <v>1664.21</v>
      </c>
      <c r="J3114" s="22" t="s">
        <v>23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585</v>
      </c>
      <c r="C3115" s="30">
        <v>44585.538176269598</v>
      </c>
      <c r="D3115" s="28" t="s">
        <v>9</v>
      </c>
      <c r="E3115" s="28" t="s">
        <v>28</v>
      </c>
      <c r="F3115" s="31">
        <v>73.75</v>
      </c>
      <c r="G3115" s="28" t="s">
        <v>40</v>
      </c>
      <c r="H3115" s="32">
        <v>222</v>
      </c>
      <c r="I3115" s="33">
        <v>16372.5</v>
      </c>
      <c r="J3115" s="28" t="s">
        <v>29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585</v>
      </c>
      <c r="C3116" s="24">
        <v>44585.538176269802</v>
      </c>
      <c r="D3116" s="22" t="s">
        <v>9</v>
      </c>
      <c r="E3116" s="22" t="s">
        <v>28</v>
      </c>
      <c r="F3116" s="25">
        <v>73.75</v>
      </c>
      <c r="G3116" s="22" t="s">
        <v>40</v>
      </c>
      <c r="H3116" s="26">
        <v>759</v>
      </c>
      <c r="I3116" s="27">
        <v>55976.25</v>
      </c>
      <c r="J3116" s="22" t="s">
        <v>29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585</v>
      </c>
      <c r="C3117" s="30">
        <v>44585.538176378002</v>
      </c>
      <c r="D3117" s="28" t="s">
        <v>9</v>
      </c>
      <c r="E3117" s="28" t="s">
        <v>28</v>
      </c>
      <c r="F3117" s="31">
        <v>73.739999999999995</v>
      </c>
      <c r="G3117" s="28" t="s">
        <v>40</v>
      </c>
      <c r="H3117" s="32">
        <v>586</v>
      </c>
      <c r="I3117" s="33">
        <v>43211.64</v>
      </c>
      <c r="J3117" s="28" t="s">
        <v>29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585</v>
      </c>
      <c r="C3118" s="24">
        <v>44585.538176378199</v>
      </c>
      <c r="D3118" s="22" t="s">
        <v>9</v>
      </c>
      <c r="E3118" s="22" t="s">
        <v>28</v>
      </c>
      <c r="F3118" s="25">
        <v>73.739999999999995</v>
      </c>
      <c r="G3118" s="22" t="s">
        <v>40</v>
      </c>
      <c r="H3118" s="26">
        <v>242</v>
      </c>
      <c r="I3118" s="27">
        <v>17845.080000000002</v>
      </c>
      <c r="J3118" s="22" t="s">
        <v>29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585</v>
      </c>
      <c r="C3119" s="30">
        <v>44585.5386396514</v>
      </c>
      <c r="D3119" s="28" t="s">
        <v>9</v>
      </c>
      <c r="E3119" s="28" t="s">
        <v>26</v>
      </c>
      <c r="F3119" s="31">
        <v>103.74</v>
      </c>
      <c r="G3119" s="28" t="s">
        <v>40</v>
      </c>
      <c r="H3119" s="32">
        <v>105</v>
      </c>
      <c r="I3119" s="33">
        <v>10892.7</v>
      </c>
      <c r="J3119" s="28" t="s">
        <v>27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585</v>
      </c>
      <c r="C3120" s="24">
        <v>44585.538639651801</v>
      </c>
      <c r="D3120" s="22" t="s">
        <v>9</v>
      </c>
      <c r="E3120" s="22" t="s">
        <v>26</v>
      </c>
      <c r="F3120" s="25">
        <v>103.74</v>
      </c>
      <c r="G3120" s="22" t="s">
        <v>40</v>
      </c>
      <c r="H3120" s="26">
        <v>1893</v>
      </c>
      <c r="I3120" s="27">
        <v>196379.82</v>
      </c>
      <c r="J3120" s="22" t="s">
        <v>27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585</v>
      </c>
      <c r="C3121" s="30">
        <v>44585.538639766601</v>
      </c>
      <c r="D3121" s="28" t="s">
        <v>9</v>
      </c>
      <c r="E3121" s="28" t="s">
        <v>26</v>
      </c>
      <c r="F3121" s="31">
        <v>103.74</v>
      </c>
      <c r="G3121" s="28" t="s">
        <v>40</v>
      </c>
      <c r="H3121" s="32">
        <v>953</v>
      </c>
      <c r="I3121" s="33">
        <v>98864.22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585</v>
      </c>
      <c r="C3122" s="24">
        <v>44585.5386398868</v>
      </c>
      <c r="D3122" s="22" t="s">
        <v>9</v>
      </c>
      <c r="E3122" s="22" t="s">
        <v>26</v>
      </c>
      <c r="F3122" s="25">
        <v>103.74</v>
      </c>
      <c r="G3122" s="22" t="s">
        <v>40</v>
      </c>
      <c r="H3122" s="26">
        <v>271</v>
      </c>
      <c r="I3122" s="27">
        <v>28113.54</v>
      </c>
      <c r="J3122" s="22" t="s">
        <v>27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585</v>
      </c>
      <c r="C3123" s="30">
        <v>44585.538882813802</v>
      </c>
      <c r="D3123" s="28" t="s">
        <v>9</v>
      </c>
      <c r="E3123" s="28" t="s">
        <v>20</v>
      </c>
      <c r="F3123" s="31">
        <v>9.9009999999999998</v>
      </c>
      <c r="G3123" s="28" t="s">
        <v>40</v>
      </c>
      <c r="H3123" s="32">
        <v>1377</v>
      </c>
      <c r="I3123" s="33">
        <v>13633.68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585</v>
      </c>
      <c r="C3124" s="24">
        <v>44585.538883025998</v>
      </c>
      <c r="D3124" s="22" t="s">
        <v>9</v>
      </c>
      <c r="E3124" s="22" t="s">
        <v>20</v>
      </c>
      <c r="F3124" s="25">
        <v>9.9009999999999998</v>
      </c>
      <c r="G3124" s="22" t="s">
        <v>40</v>
      </c>
      <c r="H3124" s="26">
        <v>302</v>
      </c>
      <c r="I3124" s="27">
        <v>2990.1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585</v>
      </c>
      <c r="C3125" s="30">
        <v>44585.538972407601</v>
      </c>
      <c r="D3125" s="28" t="s">
        <v>9</v>
      </c>
      <c r="E3125" s="28" t="s">
        <v>20</v>
      </c>
      <c r="F3125" s="31">
        <v>9.8989999999999991</v>
      </c>
      <c r="G3125" s="28" t="s">
        <v>40</v>
      </c>
      <c r="H3125" s="32">
        <v>916</v>
      </c>
      <c r="I3125" s="33">
        <v>9067.48</v>
      </c>
      <c r="J3125" s="28" t="s">
        <v>21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585</v>
      </c>
      <c r="C3126" s="24">
        <v>44585.538972407798</v>
      </c>
      <c r="D3126" s="22" t="s">
        <v>9</v>
      </c>
      <c r="E3126" s="22" t="s">
        <v>20</v>
      </c>
      <c r="F3126" s="25">
        <v>9.8989999999999991</v>
      </c>
      <c r="G3126" s="22" t="s">
        <v>40</v>
      </c>
      <c r="H3126" s="26">
        <v>239</v>
      </c>
      <c r="I3126" s="27">
        <v>2365.86</v>
      </c>
      <c r="J3126" s="22" t="s">
        <v>21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585</v>
      </c>
      <c r="C3127" s="30">
        <v>44585.538972504997</v>
      </c>
      <c r="D3127" s="28" t="s">
        <v>9</v>
      </c>
      <c r="E3127" s="28" t="s">
        <v>20</v>
      </c>
      <c r="F3127" s="31">
        <v>9.8989999999999991</v>
      </c>
      <c r="G3127" s="28" t="s">
        <v>40</v>
      </c>
      <c r="H3127" s="32">
        <v>238</v>
      </c>
      <c r="I3127" s="33">
        <v>2355.96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585</v>
      </c>
      <c r="C3128" s="24">
        <v>44585.538972522299</v>
      </c>
      <c r="D3128" s="22" t="s">
        <v>9</v>
      </c>
      <c r="E3128" s="22" t="s">
        <v>20</v>
      </c>
      <c r="F3128" s="25">
        <v>9.8989999999999991</v>
      </c>
      <c r="G3128" s="22" t="s">
        <v>40</v>
      </c>
      <c r="H3128" s="26">
        <v>539</v>
      </c>
      <c r="I3128" s="27">
        <v>5335.56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585</v>
      </c>
      <c r="C3129" s="30">
        <v>44585.539147176001</v>
      </c>
      <c r="D3129" s="28" t="s">
        <v>9</v>
      </c>
      <c r="E3129" s="28" t="s">
        <v>20</v>
      </c>
      <c r="F3129" s="31">
        <v>9.8960000000000008</v>
      </c>
      <c r="G3129" s="28" t="s">
        <v>40</v>
      </c>
      <c r="H3129" s="32">
        <v>276</v>
      </c>
      <c r="I3129" s="33">
        <v>2731.3</v>
      </c>
      <c r="J3129" s="28" t="s">
        <v>21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585</v>
      </c>
      <c r="C3130" s="24">
        <v>44585.539147176198</v>
      </c>
      <c r="D3130" s="22" t="s">
        <v>9</v>
      </c>
      <c r="E3130" s="22" t="s">
        <v>20</v>
      </c>
      <c r="F3130" s="25">
        <v>9.8960000000000008</v>
      </c>
      <c r="G3130" s="22" t="s">
        <v>40</v>
      </c>
      <c r="H3130" s="26">
        <v>655</v>
      </c>
      <c r="I3130" s="27">
        <v>6481.88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585</v>
      </c>
      <c r="C3131" s="30">
        <v>44585.539461422602</v>
      </c>
      <c r="D3131" s="28" t="s">
        <v>9</v>
      </c>
      <c r="E3131" s="28" t="s">
        <v>26</v>
      </c>
      <c r="F3131" s="31">
        <v>103.62</v>
      </c>
      <c r="G3131" s="28" t="s">
        <v>40</v>
      </c>
      <c r="H3131" s="32">
        <v>837</v>
      </c>
      <c r="I3131" s="33">
        <v>86729.94</v>
      </c>
      <c r="J3131" s="28" t="s">
        <v>27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585</v>
      </c>
      <c r="C3132" s="24">
        <v>44585.539461422901</v>
      </c>
      <c r="D3132" s="22" t="s">
        <v>9</v>
      </c>
      <c r="E3132" s="22" t="s">
        <v>26</v>
      </c>
      <c r="F3132" s="25">
        <v>103.62</v>
      </c>
      <c r="G3132" s="22" t="s">
        <v>40</v>
      </c>
      <c r="H3132" s="26">
        <v>532</v>
      </c>
      <c r="I3132" s="27">
        <v>55125.84</v>
      </c>
      <c r="J3132" s="22" t="s">
        <v>27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585</v>
      </c>
      <c r="C3133" s="30">
        <v>44585.539461422901</v>
      </c>
      <c r="D3133" s="28" t="s">
        <v>9</v>
      </c>
      <c r="E3133" s="28" t="s">
        <v>26</v>
      </c>
      <c r="F3133" s="31">
        <v>103.62</v>
      </c>
      <c r="G3133" s="28" t="s">
        <v>40</v>
      </c>
      <c r="H3133" s="32">
        <v>747</v>
      </c>
      <c r="I3133" s="33">
        <v>77404.14</v>
      </c>
      <c r="J3133" s="28" t="s">
        <v>27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585</v>
      </c>
      <c r="C3134" s="24">
        <v>44585.539461422901</v>
      </c>
      <c r="D3134" s="22" t="s">
        <v>9</v>
      </c>
      <c r="E3134" s="22" t="s">
        <v>26</v>
      </c>
      <c r="F3134" s="25">
        <v>103.62</v>
      </c>
      <c r="G3134" s="22" t="s">
        <v>40</v>
      </c>
      <c r="H3134" s="26">
        <v>533</v>
      </c>
      <c r="I3134" s="27">
        <v>55229.46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585</v>
      </c>
      <c r="C3135" s="30">
        <v>44585.539461424698</v>
      </c>
      <c r="D3135" s="28" t="s">
        <v>9</v>
      </c>
      <c r="E3135" s="28" t="s">
        <v>26</v>
      </c>
      <c r="F3135" s="31">
        <v>103.62</v>
      </c>
      <c r="G3135" s="28" t="s">
        <v>40</v>
      </c>
      <c r="H3135" s="32">
        <v>470</v>
      </c>
      <c r="I3135" s="33">
        <v>48701.4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585</v>
      </c>
      <c r="C3136" s="24">
        <v>44585.540080715502</v>
      </c>
      <c r="D3136" s="22" t="s">
        <v>9</v>
      </c>
      <c r="E3136" s="22" t="s">
        <v>20</v>
      </c>
      <c r="F3136" s="25">
        <v>9.8919999999999995</v>
      </c>
      <c r="G3136" s="22" t="s">
        <v>40</v>
      </c>
      <c r="H3136" s="26">
        <v>475</v>
      </c>
      <c r="I3136" s="27">
        <v>4698.7</v>
      </c>
      <c r="J3136" s="22" t="s">
        <v>21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585</v>
      </c>
      <c r="C3137" s="30">
        <v>44585.540080715698</v>
      </c>
      <c r="D3137" s="28" t="s">
        <v>9</v>
      </c>
      <c r="E3137" s="28" t="s">
        <v>20</v>
      </c>
      <c r="F3137" s="31">
        <v>9.8919999999999995</v>
      </c>
      <c r="G3137" s="28" t="s">
        <v>40</v>
      </c>
      <c r="H3137" s="32">
        <v>568</v>
      </c>
      <c r="I3137" s="33">
        <v>5618.66</v>
      </c>
      <c r="J3137" s="28" t="s">
        <v>21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585</v>
      </c>
      <c r="C3138" s="24">
        <v>44585.540097028803</v>
      </c>
      <c r="D3138" s="22" t="s">
        <v>9</v>
      </c>
      <c r="E3138" s="22" t="s">
        <v>26</v>
      </c>
      <c r="F3138" s="25">
        <v>103.62</v>
      </c>
      <c r="G3138" s="22" t="s">
        <v>40</v>
      </c>
      <c r="H3138" s="26">
        <v>81</v>
      </c>
      <c r="I3138" s="27">
        <v>8393.2199999999993</v>
      </c>
      <c r="J3138" s="22" t="s">
        <v>23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585</v>
      </c>
      <c r="C3139" s="30">
        <v>44585.540097028803</v>
      </c>
      <c r="D3139" s="28" t="s">
        <v>9</v>
      </c>
      <c r="E3139" s="28" t="s">
        <v>26</v>
      </c>
      <c r="F3139" s="31">
        <v>103.62</v>
      </c>
      <c r="G3139" s="28" t="s">
        <v>40</v>
      </c>
      <c r="H3139" s="32">
        <v>976</v>
      </c>
      <c r="I3139" s="33">
        <v>101133.12</v>
      </c>
      <c r="J3139" s="28" t="s">
        <v>23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585</v>
      </c>
      <c r="C3140" s="24">
        <v>44585.540097029203</v>
      </c>
      <c r="D3140" s="22" t="s">
        <v>9</v>
      </c>
      <c r="E3140" s="22" t="s">
        <v>26</v>
      </c>
      <c r="F3140" s="25">
        <v>103.62</v>
      </c>
      <c r="G3140" s="22" t="s">
        <v>40</v>
      </c>
      <c r="H3140" s="26">
        <v>283</v>
      </c>
      <c r="I3140" s="27">
        <v>29324.46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585</v>
      </c>
      <c r="C3141" s="30">
        <v>44585.540097029203</v>
      </c>
      <c r="D3141" s="28" t="s">
        <v>9</v>
      </c>
      <c r="E3141" s="28" t="s">
        <v>26</v>
      </c>
      <c r="F3141" s="31">
        <v>103.62</v>
      </c>
      <c r="G3141" s="28" t="s">
        <v>40</v>
      </c>
      <c r="H3141" s="32">
        <v>283</v>
      </c>
      <c r="I3141" s="33">
        <v>29324.46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585</v>
      </c>
      <c r="C3142" s="24">
        <v>44585.540097029203</v>
      </c>
      <c r="D3142" s="22" t="s">
        <v>9</v>
      </c>
      <c r="E3142" s="22" t="s">
        <v>26</v>
      </c>
      <c r="F3142" s="25">
        <v>103.62</v>
      </c>
      <c r="G3142" s="22" t="s">
        <v>40</v>
      </c>
      <c r="H3142" s="26">
        <v>283</v>
      </c>
      <c r="I3142" s="27">
        <v>29324.46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585</v>
      </c>
      <c r="C3143" s="30">
        <v>44585.540097029203</v>
      </c>
      <c r="D3143" s="28" t="s">
        <v>9</v>
      </c>
      <c r="E3143" s="28" t="s">
        <v>26</v>
      </c>
      <c r="F3143" s="31">
        <v>103.62</v>
      </c>
      <c r="G3143" s="28" t="s">
        <v>40</v>
      </c>
      <c r="H3143" s="32">
        <v>208</v>
      </c>
      <c r="I3143" s="33">
        <v>21552.959999999999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585</v>
      </c>
      <c r="C3144" s="24">
        <v>44585.540097061101</v>
      </c>
      <c r="D3144" s="22" t="s">
        <v>9</v>
      </c>
      <c r="E3144" s="22" t="s">
        <v>26</v>
      </c>
      <c r="F3144" s="25">
        <v>103.62</v>
      </c>
      <c r="G3144" s="22" t="s">
        <v>40</v>
      </c>
      <c r="H3144" s="26">
        <v>594</v>
      </c>
      <c r="I3144" s="27">
        <v>61550.28</v>
      </c>
      <c r="J3144" s="22" t="s">
        <v>27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585</v>
      </c>
      <c r="C3145" s="30">
        <v>44585.540097061101</v>
      </c>
      <c r="D3145" s="28" t="s">
        <v>9</v>
      </c>
      <c r="E3145" s="28" t="s">
        <v>26</v>
      </c>
      <c r="F3145" s="31">
        <v>103.62</v>
      </c>
      <c r="G3145" s="28" t="s">
        <v>40</v>
      </c>
      <c r="H3145" s="32">
        <v>541</v>
      </c>
      <c r="I3145" s="33">
        <v>56058.42</v>
      </c>
      <c r="J3145" s="28" t="s">
        <v>27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585</v>
      </c>
      <c r="C3146" s="24">
        <v>44585.540532480401</v>
      </c>
      <c r="D3146" s="22" t="s">
        <v>9</v>
      </c>
      <c r="E3146" s="22" t="s">
        <v>20</v>
      </c>
      <c r="F3146" s="25">
        <v>9.8879999999999999</v>
      </c>
      <c r="G3146" s="22" t="s">
        <v>40</v>
      </c>
      <c r="H3146" s="26">
        <v>583</v>
      </c>
      <c r="I3146" s="27">
        <v>5764.7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585</v>
      </c>
      <c r="C3147" s="30">
        <v>44585.540533732703</v>
      </c>
      <c r="D3147" s="28" t="s">
        <v>9</v>
      </c>
      <c r="E3147" s="28" t="s">
        <v>20</v>
      </c>
      <c r="F3147" s="31">
        <v>9.8879999999999999</v>
      </c>
      <c r="G3147" s="28" t="s">
        <v>40</v>
      </c>
      <c r="H3147" s="32">
        <v>470</v>
      </c>
      <c r="I3147" s="33">
        <v>4647.3599999999997</v>
      </c>
      <c r="J3147" s="28" t="s">
        <v>21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585</v>
      </c>
      <c r="C3148" s="24">
        <v>44585.540533733001</v>
      </c>
      <c r="D3148" s="22" t="s">
        <v>9</v>
      </c>
      <c r="E3148" s="22" t="s">
        <v>20</v>
      </c>
      <c r="F3148" s="25">
        <v>9.8879999999999999</v>
      </c>
      <c r="G3148" s="22" t="s">
        <v>40</v>
      </c>
      <c r="H3148" s="26">
        <v>677</v>
      </c>
      <c r="I3148" s="27">
        <v>6694.18</v>
      </c>
      <c r="J3148" s="22" t="s">
        <v>21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585</v>
      </c>
      <c r="C3149" s="30">
        <v>44585.540533829902</v>
      </c>
      <c r="D3149" s="28" t="s">
        <v>9</v>
      </c>
      <c r="E3149" s="28" t="s">
        <v>20</v>
      </c>
      <c r="F3149" s="31">
        <v>9.8879999999999999</v>
      </c>
      <c r="G3149" s="28" t="s">
        <v>40</v>
      </c>
      <c r="H3149" s="32">
        <v>189</v>
      </c>
      <c r="I3149" s="33">
        <v>1868.83</v>
      </c>
      <c r="J3149" s="28" t="s">
        <v>22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585</v>
      </c>
      <c r="C3150" s="24">
        <v>44585.540533851403</v>
      </c>
      <c r="D3150" s="22" t="s">
        <v>9</v>
      </c>
      <c r="E3150" s="22" t="s">
        <v>20</v>
      </c>
      <c r="F3150" s="25">
        <v>9.8879999999999999</v>
      </c>
      <c r="G3150" s="22" t="s">
        <v>40</v>
      </c>
      <c r="H3150" s="26">
        <v>139</v>
      </c>
      <c r="I3150" s="27">
        <v>1374.43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585</v>
      </c>
      <c r="C3151" s="30">
        <v>44585.540915943398</v>
      </c>
      <c r="D3151" s="28" t="s">
        <v>9</v>
      </c>
      <c r="E3151" s="28" t="s">
        <v>26</v>
      </c>
      <c r="F3151" s="31">
        <v>103.5</v>
      </c>
      <c r="G3151" s="28" t="s">
        <v>40</v>
      </c>
      <c r="H3151" s="32">
        <v>42</v>
      </c>
      <c r="I3151" s="33">
        <v>4347</v>
      </c>
      <c r="J3151" s="28" t="s">
        <v>23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585</v>
      </c>
      <c r="C3152" s="24">
        <v>44585.540915943398</v>
      </c>
      <c r="D3152" s="22" t="s">
        <v>9</v>
      </c>
      <c r="E3152" s="22" t="s">
        <v>26</v>
      </c>
      <c r="F3152" s="25">
        <v>103.5</v>
      </c>
      <c r="G3152" s="22" t="s">
        <v>40</v>
      </c>
      <c r="H3152" s="26">
        <v>1016</v>
      </c>
      <c r="I3152" s="27">
        <v>105156</v>
      </c>
      <c r="J3152" s="22" t="s">
        <v>23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585</v>
      </c>
      <c r="C3153" s="30">
        <v>44585.540915943799</v>
      </c>
      <c r="D3153" s="28" t="s">
        <v>9</v>
      </c>
      <c r="E3153" s="28" t="s">
        <v>26</v>
      </c>
      <c r="F3153" s="31">
        <v>103.5</v>
      </c>
      <c r="G3153" s="28" t="s">
        <v>40</v>
      </c>
      <c r="H3153" s="32">
        <v>148</v>
      </c>
      <c r="I3153" s="33">
        <v>15318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585</v>
      </c>
      <c r="C3154" s="24">
        <v>44585.540915943799</v>
      </c>
      <c r="D3154" s="22" t="s">
        <v>9</v>
      </c>
      <c r="E3154" s="22" t="s">
        <v>26</v>
      </c>
      <c r="F3154" s="25">
        <v>103.5</v>
      </c>
      <c r="G3154" s="22" t="s">
        <v>40</v>
      </c>
      <c r="H3154" s="26">
        <v>148</v>
      </c>
      <c r="I3154" s="27">
        <v>15318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585</v>
      </c>
      <c r="C3155" s="30">
        <v>44585.540915943799</v>
      </c>
      <c r="D3155" s="28" t="s">
        <v>9</v>
      </c>
      <c r="E3155" s="28" t="s">
        <v>26</v>
      </c>
      <c r="F3155" s="31">
        <v>103.5</v>
      </c>
      <c r="G3155" s="28" t="s">
        <v>40</v>
      </c>
      <c r="H3155" s="32">
        <v>148</v>
      </c>
      <c r="I3155" s="33">
        <v>15318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585</v>
      </c>
      <c r="C3156" s="24">
        <v>44585.540915943799</v>
      </c>
      <c r="D3156" s="22" t="s">
        <v>9</v>
      </c>
      <c r="E3156" s="22" t="s">
        <v>26</v>
      </c>
      <c r="F3156" s="25">
        <v>103.5</v>
      </c>
      <c r="G3156" s="22" t="s">
        <v>40</v>
      </c>
      <c r="H3156" s="26">
        <v>148</v>
      </c>
      <c r="I3156" s="27">
        <v>15318</v>
      </c>
      <c r="J3156" s="22" t="s">
        <v>22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585</v>
      </c>
      <c r="C3157" s="30">
        <v>44585.540915943799</v>
      </c>
      <c r="D3157" s="28" t="s">
        <v>9</v>
      </c>
      <c r="E3157" s="28" t="s">
        <v>26</v>
      </c>
      <c r="F3157" s="31">
        <v>103.5</v>
      </c>
      <c r="G3157" s="28" t="s">
        <v>40</v>
      </c>
      <c r="H3157" s="32">
        <v>148</v>
      </c>
      <c r="I3157" s="33">
        <v>15318</v>
      </c>
      <c r="J3157" s="28" t="s">
        <v>22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585</v>
      </c>
      <c r="C3158" s="24">
        <v>44585.540915943799</v>
      </c>
      <c r="D3158" s="22" t="s">
        <v>9</v>
      </c>
      <c r="E3158" s="22" t="s">
        <v>26</v>
      </c>
      <c r="F3158" s="25">
        <v>103.5</v>
      </c>
      <c r="G3158" s="22" t="s">
        <v>40</v>
      </c>
      <c r="H3158" s="26">
        <v>148</v>
      </c>
      <c r="I3158" s="27">
        <v>15318</v>
      </c>
      <c r="J3158" s="22" t="s">
        <v>22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585</v>
      </c>
      <c r="C3159" s="30">
        <v>44585.540915943799</v>
      </c>
      <c r="D3159" s="28" t="s">
        <v>9</v>
      </c>
      <c r="E3159" s="28" t="s">
        <v>26</v>
      </c>
      <c r="F3159" s="31">
        <v>103.5</v>
      </c>
      <c r="G3159" s="28" t="s">
        <v>40</v>
      </c>
      <c r="H3159" s="32">
        <v>148</v>
      </c>
      <c r="I3159" s="33">
        <v>15318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585</v>
      </c>
      <c r="C3160" s="24">
        <v>44585.540915943799</v>
      </c>
      <c r="D3160" s="22" t="s">
        <v>9</v>
      </c>
      <c r="E3160" s="22" t="s">
        <v>26</v>
      </c>
      <c r="F3160" s="25">
        <v>103.5</v>
      </c>
      <c r="G3160" s="22" t="s">
        <v>40</v>
      </c>
      <c r="H3160" s="26">
        <v>22</v>
      </c>
      <c r="I3160" s="27">
        <v>2277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585</v>
      </c>
      <c r="C3161" s="30">
        <v>44585.540915980899</v>
      </c>
      <c r="D3161" s="28" t="s">
        <v>9</v>
      </c>
      <c r="E3161" s="28" t="s">
        <v>26</v>
      </c>
      <c r="F3161" s="31">
        <v>103.5</v>
      </c>
      <c r="G3161" s="28" t="s">
        <v>40</v>
      </c>
      <c r="H3161" s="32">
        <v>310</v>
      </c>
      <c r="I3161" s="33">
        <v>32085</v>
      </c>
      <c r="J3161" s="28" t="s">
        <v>27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585</v>
      </c>
      <c r="C3162" s="24">
        <v>44585.540915980899</v>
      </c>
      <c r="D3162" s="22" t="s">
        <v>9</v>
      </c>
      <c r="E3162" s="22" t="s">
        <v>26</v>
      </c>
      <c r="F3162" s="25">
        <v>103.5</v>
      </c>
      <c r="G3162" s="22" t="s">
        <v>40</v>
      </c>
      <c r="H3162" s="26">
        <v>1206</v>
      </c>
      <c r="I3162" s="27">
        <v>124821</v>
      </c>
      <c r="J3162" s="22" t="s">
        <v>27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585</v>
      </c>
      <c r="C3163" s="30">
        <v>44585.540915981503</v>
      </c>
      <c r="D3163" s="28" t="s">
        <v>9</v>
      </c>
      <c r="E3163" s="28" t="s">
        <v>28</v>
      </c>
      <c r="F3163" s="31">
        <v>73.569999999999993</v>
      </c>
      <c r="G3163" s="28" t="s">
        <v>40</v>
      </c>
      <c r="H3163" s="32">
        <v>862</v>
      </c>
      <c r="I3163" s="33">
        <v>63417.34</v>
      </c>
      <c r="J3163" s="28" t="s">
        <v>29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585</v>
      </c>
      <c r="C3164" s="24">
        <v>44585.540915981503</v>
      </c>
      <c r="D3164" s="22" t="s">
        <v>9</v>
      </c>
      <c r="E3164" s="22" t="s">
        <v>28</v>
      </c>
      <c r="F3164" s="25">
        <v>73.569999999999993</v>
      </c>
      <c r="G3164" s="22" t="s">
        <v>40</v>
      </c>
      <c r="H3164" s="26">
        <v>638</v>
      </c>
      <c r="I3164" s="27">
        <v>46937.66</v>
      </c>
      <c r="J3164" s="22" t="s">
        <v>29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585</v>
      </c>
      <c r="C3165" s="30">
        <v>44585.540915981903</v>
      </c>
      <c r="D3165" s="28" t="s">
        <v>9</v>
      </c>
      <c r="E3165" s="28" t="s">
        <v>28</v>
      </c>
      <c r="F3165" s="31">
        <v>73.569999999999993</v>
      </c>
      <c r="G3165" s="28" t="s">
        <v>40</v>
      </c>
      <c r="H3165" s="32">
        <v>184</v>
      </c>
      <c r="I3165" s="33">
        <v>13536.88</v>
      </c>
      <c r="J3165" s="28" t="s">
        <v>29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585</v>
      </c>
      <c r="C3166" s="24">
        <v>44585.540915981997</v>
      </c>
      <c r="D3166" s="22" t="s">
        <v>9</v>
      </c>
      <c r="E3166" s="22" t="s">
        <v>20</v>
      </c>
      <c r="F3166" s="25">
        <v>9.8840000000000003</v>
      </c>
      <c r="G3166" s="22" t="s">
        <v>40</v>
      </c>
      <c r="H3166" s="26">
        <v>1000</v>
      </c>
      <c r="I3166" s="27">
        <v>9884</v>
      </c>
      <c r="J3166" s="22" t="s">
        <v>21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585</v>
      </c>
      <c r="C3167" s="30">
        <v>44585.540915982201</v>
      </c>
      <c r="D3167" s="28" t="s">
        <v>9</v>
      </c>
      <c r="E3167" s="28" t="s">
        <v>20</v>
      </c>
      <c r="F3167" s="31">
        <v>9.8840000000000003</v>
      </c>
      <c r="G3167" s="28" t="s">
        <v>40</v>
      </c>
      <c r="H3167" s="32">
        <v>436</v>
      </c>
      <c r="I3167" s="33">
        <v>4309.42</v>
      </c>
      <c r="J3167" s="28" t="s">
        <v>21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585</v>
      </c>
      <c r="C3168" s="24">
        <v>44585.541070314001</v>
      </c>
      <c r="D3168" s="22" t="s">
        <v>9</v>
      </c>
      <c r="E3168" s="22" t="s">
        <v>20</v>
      </c>
      <c r="F3168" s="25">
        <v>9.8819999999999997</v>
      </c>
      <c r="G3168" s="22" t="s">
        <v>40</v>
      </c>
      <c r="H3168" s="26">
        <v>1000</v>
      </c>
      <c r="I3168" s="27">
        <v>9882</v>
      </c>
      <c r="J3168" s="22" t="s">
        <v>21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585</v>
      </c>
      <c r="C3169" s="30">
        <v>44585.541070314102</v>
      </c>
      <c r="D3169" s="28" t="s">
        <v>9</v>
      </c>
      <c r="E3169" s="28" t="s">
        <v>20</v>
      </c>
      <c r="F3169" s="31">
        <v>9.8819999999999997</v>
      </c>
      <c r="G3169" s="28" t="s">
        <v>40</v>
      </c>
      <c r="H3169" s="32">
        <v>195</v>
      </c>
      <c r="I3169" s="33">
        <v>1926.99</v>
      </c>
      <c r="J3169" s="28" t="s">
        <v>21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585</v>
      </c>
      <c r="C3170" s="24">
        <v>44585.541251020397</v>
      </c>
      <c r="D3170" s="22" t="s">
        <v>9</v>
      </c>
      <c r="E3170" s="22" t="s">
        <v>20</v>
      </c>
      <c r="F3170" s="25">
        <v>9.875</v>
      </c>
      <c r="G3170" s="22" t="s">
        <v>40</v>
      </c>
      <c r="H3170" s="26">
        <v>252</v>
      </c>
      <c r="I3170" s="27">
        <v>2488.5</v>
      </c>
      <c r="J3170" s="22" t="s">
        <v>21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585</v>
      </c>
      <c r="C3171" s="30">
        <v>44585.541251020601</v>
      </c>
      <c r="D3171" s="28" t="s">
        <v>9</v>
      </c>
      <c r="E3171" s="28" t="s">
        <v>20</v>
      </c>
      <c r="F3171" s="31">
        <v>9.875</v>
      </c>
      <c r="G3171" s="28" t="s">
        <v>40</v>
      </c>
      <c r="H3171" s="32">
        <v>668</v>
      </c>
      <c r="I3171" s="33">
        <v>6596.5</v>
      </c>
      <c r="J3171" s="28" t="s">
        <v>21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585</v>
      </c>
      <c r="C3172" s="24">
        <v>44585.541574091701</v>
      </c>
      <c r="D3172" s="22" t="s">
        <v>9</v>
      </c>
      <c r="E3172" s="22" t="s">
        <v>20</v>
      </c>
      <c r="F3172" s="25">
        <v>9.8719999999999999</v>
      </c>
      <c r="G3172" s="22" t="s">
        <v>40</v>
      </c>
      <c r="H3172" s="26">
        <v>927</v>
      </c>
      <c r="I3172" s="27">
        <v>9151.34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585</v>
      </c>
      <c r="C3173" s="30">
        <v>44585.541594078903</v>
      </c>
      <c r="D3173" s="28" t="s">
        <v>9</v>
      </c>
      <c r="E3173" s="28" t="s">
        <v>26</v>
      </c>
      <c r="F3173" s="31">
        <v>103.36</v>
      </c>
      <c r="G3173" s="28" t="s">
        <v>40</v>
      </c>
      <c r="H3173" s="32">
        <v>841</v>
      </c>
      <c r="I3173" s="33">
        <v>86925.759999999995</v>
      </c>
      <c r="J3173" s="28" t="s">
        <v>27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585</v>
      </c>
      <c r="C3174" s="24">
        <v>44585.541594079099</v>
      </c>
      <c r="D3174" s="22" t="s">
        <v>9</v>
      </c>
      <c r="E3174" s="22" t="s">
        <v>26</v>
      </c>
      <c r="F3174" s="25">
        <v>103.36</v>
      </c>
      <c r="G3174" s="22" t="s">
        <v>40</v>
      </c>
      <c r="H3174" s="26">
        <v>367</v>
      </c>
      <c r="I3174" s="27">
        <v>37933.120000000003</v>
      </c>
      <c r="J3174" s="22" t="s">
        <v>27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585</v>
      </c>
      <c r="C3175" s="30">
        <v>44585.541594079201</v>
      </c>
      <c r="D3175" s="28" t="s">
        <v>9</v>
      </c>
      <c r="E3175" s="28" t="s">
        <v>26</v>
      </c>
      <c r="F3175" s="31">
        <v>103.36</v>
      </c>
      <c r="G3175" s="28" t="s">
        <v>40</v>
      </c>
      <c r="H3175" s="32">
        <v>468</v>
      </c>
      <c r="I3175" s="33">
        <v>48372.480000000003</v>
      </c>
      <c r="J3175" s="28" t="s">
        <v>27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585</v>
      </c>
      <c r="C3176" s="24">
        <v>44585.541594079201</v>
      </c>
      <c r="D3176" s="22" t="s">
        <v>9</v>
      </c>
      <c r="E3176" s="22" t="s">
        <v>26</v>
      </c>
      <c r="F3176" s="25">
        <v>103.36</v>
      </c>
      <c r="G3176" s="22" t="s">
        <v>40</v>
      </c>
      <c r="H3176" s="26">
        <v>47</v>
      </c>
      <c r="I3176" s="27">
        <v>4857.92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585</v>
      </c>
      <c r="C3177" s="30">
        <v>44585.541594079798</v>
      </c>
      <c r="D3177" s="28" t="s">
        <v>9</v>
      </c>
      <c r="E3177" s="28" t="s">
        <v>26</v>
      </c>
      <c r="F3177" s="31">
        <v>103.36</v>
      </c>
      <c r="G3177" s="28" t="s">
        <v>40</v>
      </c>
      <c r="H3177" s="32">
        <v>560</v>
      </c>
      <c r="I3177" s="33">
        <v>57881.599999999999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585</v>
      </c>
      <c r="C3178" s="24">
        <v>44585.541594080103</v>
      </c>
      <c r="D3178" s="22" t="s">
        <v>9</v>
      </c>
      <c r="E3178" s="22" t="s">
        <v>26</v>
      </c>
      <c r="F3178" s="25">
        <v>103.36</v>
      </c>
      <c r="G3178" s="22" t="s">
        <v>40</v>
      </c>
      <c r="H3178" s="26">
        <v>187</v>
      </c>
      <c r="I3178" s="27">
        <v>19328.32</v>
      </c>
      <c r="J3178" s="22" t="s">
        <v>27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585</v>
      </c>
      <c r="C3179" s="30">
        <v>44585.5415940803</v>
      </c>
      <c r="D3179" s="28" t="s">
        <v>9</v>
      </c>
      <c r="E3179" s="28" t="s">
        <v>26</v>
      </c>
      <c r="F3179" s="31">
        <v>103.36</v>
      </c>
      <c r="G3179" s="28" t="s">
        <v>40</v>
      </c>
      <c r="H3179" s="32">
        <v>280</v>
      </c>
      <c r="I3179" s="33">
        <v>28940.799999999999</v>
      </c>
      <c r="J3179" s="28" t="s">
        <v>27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585</v>
      </c>
      <c r="C3180" s="24">
        <v>44585.542018869703</v>
      </c>
      <c r="D3180" s="22" t="s">
        <v>9</v>
      </c>
      <c r="E3180" s="22" t="s">
        <v>20</v>
      </c>
      <c r="F3180" s="25">
        <v>9.8789999999999996</v>
      </c>
      <c r="G3180" s="22" t="s">
        <v>40</v>
      </c>
      <c r="H3180" s="26">
        <v>1034</v>
      </c>
      <c r="I3180" s="27">
        <v>10214.89</v>
      </c>
      <c r="J3180" s="22" t="s">
        <v>22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585</v>
      </c>
      <c r="C3181" s="30">
        <v>44585.542400082399</v>
      </c>
      <c r="D3181" s="28" t="s">
        <v>9</v>
      </c>
      <c r="E3181" s="28" t="s">
        <v>26</v>
      </c>
      <c r="F3181" s="31">
        <v>103.62</v>
      </c>
      <c r="G3181" s="28" t="s">
        <v>40</v>
      </c>
      <c r="H3181" s="32">
        <v>300</v>
      </c>
      <c r="I3181" s="33">
        <v>31086</v>
      </c>
      <c r="J3181" s="28" t="s">
        <v>22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585</v>
      </c>
      <c r="C3182" s="24">
        <v>44585.542400082799</v>
      </c>
      <c r="D3182" s="22" t="s">
        <v>9</v>
      </c>
      <c r="E3182" s="22" t="s">
        <v>26</v>
      </c>
      <c r="F3182" s="25">
        <v>103.62</v>
      </c>
      <c r="G3182" s="22" t="s">
        <v>40</v>
      </c>
      <c r="H3182" s="26">
        <v>300</v>
      </c>
      <c r="I3182" s="27">
        <v>31086</v>
      </c>
      <c r="J3182" s="22" t="s">
        <v>22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585</v>
      </c>
      <c r="C3183" s="30">
        <v>44585.542400083599</v>
      </c>
      <c r="D3183" s="28" t="s">
        <v>9</v>
      </c>
      <c r="E3183" s="28" t="s">
        <v>26</v>
      </c>
      <c r="F3183" s="31">
        <v>103.62</v>
      </c>
      <c r="G3183" s="28" t="s">
        <v>40</v>
      </c>
      <c r="H3183" s="32">
        <v>300</v>
      </c>
      <c r="I3183" s="33">
        <v>31086</v>
      </c>
      <c r="J3183" s="28" t="s">
        <v>22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585</v>
      </c>
      <c r="C3184" s="24">
        <v>44585.542400084698</v>
      </c>
      <c r="D3184" s="22" t="s">
        <v>9</v>
      </c>
      <c r="E3184" s="22" t="s">
        <v>26</v>
      </c>
      <c r="F3184" s="25">
        <v>103.62</v>
      </c>
      <c r="G3184" s="22" t="s">
        <v>40</v>
      </c>
      <c r="H3184" s="26">
        <v>157</v>
      </c>
      <c r="I3184" s="27">
        <v>16268.34</v>
      </c>
      <c r="J3184" s="22" t="s">
        <v>22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585</v>
      </c>
      <c r="C3185" s="30">
        <v>44585.5424000977</v>
      </c>
      <c r="D3185" s="28" t="s">
        <v>9</v>
      </c>
      <c r="E3185" s="28" t="s">
        <v>26</v>
      </c>
      <c r="F3185" s="31">
        <v>103.62</v>
      </c>
      <c r="G3185" s="28" t="s">
        <v>40</v>
      </c>
      <c r="H3185" s="32">
        <v>85</v>
      </c>
      <c r="I3185" s="33">
        <v>8807.7000000000007</v>
      </c>
      <c r="J3185" s="28" t="s">
        <v>23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585</v>
      </c>
      <c r="C3186" s="24">
        <v>44585.542400107399</v>
      </c>
      <c r="D3186" s="22" t="s">
        <v>9</v>
      </c>
      <c r="E3186" s="22" t="s">
        <v>26</v>
      </c>
      <c r="F3186" s="25">
        <v>103.62</v>
      </c>
      <c r="G3186" s="22" t="s">
        <v>40</v>
      </c>
      <c r="H3186" s="26">
        <v>200</v>
      </c>
      <c r="I3186" s="27">
        <v>20724</v>
      </c>
      <c r="J3186" s="22" t="s">
        <v>24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585</v>
      </c>
      <c r="C3187" s="30">
        <v>44585.542400113103</v>
      </c>
      <c r="D3187" s="28" t="s">
        <v>9</v>
      </c>
      <c r="E3187" s="28" t="s">
        <v>26</v>
      </c>
      <c r="F3187" s="31">
        <v>103.62</v>
      </c>
      <c r="G3187" s="28" t="s">
        <v>40</v>
      </c>
      <c r="H3187" s="32">
        <v>750</v>
      </c>
      <c r="I3187" s="33">
        <v>77715</v>
      </c>
      <c r="J3187" s="28" t="s">
        <v>23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585</v>
      </c>
      <c r="C3188" s="24">
        <v>44585.5424001957</v>
      </c>
      <c r="D3188" s="22" t="s">
        <v>9</v>
      </c>
      <c r="E3188" s="22" t="s">
        <v>26</v>
      </c>
      <c r="F3188" s="25">
        <v>103.62</v>
      </c>
      <c r="G3188" s="22" t="s">
        <v>40</v>
      </c>
      <c r="H3188" s="26">
        <v>533</v>
      </c>
      <c r="I3188" s="27">
        <v>55229.46</v>
      </c>
      <c r="J3188" s="22" t="s">
        <v>27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585</v>
      </c>
      <c r="C3189" s="30">
        <v>44585.5424001957</v>
      </c>
      <c r="D3189" s="28" t="s">
        <v>9</v>
      </c>
      <c r="E3189" s="28" t="s">
        <v>26</v>
      </c>
      <c r="F3189" s="31">
        <v>103.62</v>
      </c>
      <c r="G3189" s="28" t="s">
        <v>40</v>
      </c>
      <c r="H3189" s="32">
        <v>327</v>
      </c>
      <c r="I3189" s="33">
        <v>33883.74</v>
      </c>
      <c r="J3189" s="28" t="s">
        <v>27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585</v>
      </c>
      <c r="C3190" s="24">
        <v>44585.543349468098</v>
      </c>
      <c r="D3190" s="22" t="s">
        <v>9</v>
      </c>
      <c r="E3190" s="22" t="s">
        <v>20</v>
      </c>
      <c r="F3190" s="25">
        <v>9.8810000000000002</v>
      </c>
      <c r="G3190" s="22" t="s">
        <v>40</v>
      </c>
      <c r="H3190" s="26">
        <v>1121</v>
      </c>
      <c r="I3190" s="27">
        <v>11076.6</v>
      </c>
      <c r="J3190" s="22" t="s">
        <v>21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585</v>
      </c>
      <c r="C3191" s="30">
        <v>44585.543349468397</v>
      </c>
      <c r="D3191" s="28" t="s">
        <v>9</v>
      </c>
      <c r="E3191" s="28" t="s">
        <v>20</v>
      </c>
      <c r="F3191" s="31">
        <v>9.8810000000000002</v>
      </c>
      <c r="G3191" s="28" t="s">
        <v>40</v>
      </c>
      <c r="H3191" s="32">
        <v>875</v>
      </c>
      <c r="I3191" s="33">
        <v>8645.8799999999992</v>
      </c>
      <c r="J3191" s="28" t="s">
        <v>21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585</v>
      </c>
      <c r="C3192" s="24">
        <v>44585.543349478699</v>
      </c>
      <c r="D3192" s="22" t="s">
        <v>9</v>
      </c>
      <c r="E3192" s="22" t="s">
        <v>20</v>
      </c>
      <c r="F3192" s="25">
        <v>9.8810000000000002</v>
      </c>
      <c r="G3192" s="22" t="s">
        <v>40</v>
      </c>
      <c r="H3192" s="26">
        <v>807</v>
      </c>
      <c r="I3192" s="27">
        <v>7973.97</v>
      </c>
      <c r="J3192" s="22" t="s">
        <v>21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585</v>
      </c>
      <c r="C3193" s="30">
        <v>44585.544308181998</v>
      </c>
      <c r="D3193" s="28" t="s">
        <v>9</v>
      </c>
      <c r="E3193" s="28" t="s">
        <v>26</v>
      </c>
      <c r="F3193" s="31">
        <v>103.54</v>
      </c>
      <c r="G3193" s="28" t="s">
        <v>40</v>
      </c>
      <c r="H3193" s="32">
        <v>149</v>
      </c>
      <c r="I3193" s="33">
        <v>15427.46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585</v>
      </c>
      <c r="C3194" s="24">
        <v>44585.544308184901</v>
      </c>
      <c r="D3194" s="22" t="s">
        <v>9</v>
      </c>
      <c r="E3194" s="22" t="s">
        <v>26</v>
      </c>
      <c r="F3194" s="25">
        <v>103.54</v>
      </c>
      <c r="G3194" s="22" t="s">
        <v>40</v>
      </c>
      <c r="H3194" s="26">
        <v>149</v>
      </c>
      <c r="I3194" s="27">
        <v>15427.46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585</v>
      </c>
      <c r="C3195" s="30">
        <v>44585.544308190198</v>
      </c>
      <c r="D3195" s="28" t="s">
        <v>9</v>
      </c>
      <c r="E3195" s="28" t="s">
        <v>26</v>
      </c>
      <c r="F3195" s="31">
        <v>103.54</v>
      </c>
      <c r="G3195" s="28" t="s">
        <v>40</v>
      </c>
      <c r="H3195" s="32">
        <v>149</v>
      </c>
      <c r="I3195" s="33">
        <v>15427.46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585</v>
      </c>
      <c r="C3196" s="24">
        <v>44585.544308196702</v>
      </c>
      <c r="D3196" s="22" t="s">
        <v>9</v>
      </c>
      <c r="E3196" s="22" t="s">
        <v>26</v>
      </c>
      <c r="F3196" s="25">
        <v>103.54</v>
      </c>
      <c r="G3196" s="22" t="s">
        <v>40</v>
      </c>
      <c r="H3196" s="26">
        <v>200</v>
      </c>
      <c r="I3196" s="27">
        <v>20708</v>
      </c>
      <c r="J3196" s="22" t="s">
        <v>24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585</v>
      </c>
      <c r="C3197" s="30">
        <v>44585.544308196702</v>
      </c>
      <c r="D3197" s="28" t="s">
        <v>9</v>
      </c>
      <c r="E3197" s="28" t="s">
        <v>26</v>
      </c>
      <c r="F3197" s="31">
        <v>103.54</v>
      </c>
      <c r="G3197" s="28" t="s">
        <v>40</v>
      </c>
      <c r="H3197" s="32">
        <v>202</v>
      </c>
      <c r="I3197" s="33">
        <v>20915.080000000002</v>
      </c>
      <c r="J3197" s="28" t="s">
        <v>24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585</v>
      </c>
      <c r="C3198" s="24">
        <v>44585.544308203003</v>
      </c>
      <c r="D3198" s="22" t="s">
        <v>9</v>
      </c>
      <c r="E3198" s="22" t="s">
        <v>26</v>
      </c>
      <c r="F3198" s="25">
        <v>103.54</v>
      </c>
      <c r="G3198" s="22" t="s">
        <v>40</v>
      </c>
      <c r="H3198" s="26">
        <v>1235</v>
      </c>
      <c r="I3198" s="27">
        <v>127871.9</v>
      </c>
      <c r="J3198" s="22" t="s">
        <v>22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585</v>
      </c>
      <c r="C3199" s="30">
        <v>44585.544308278098</v>
      </c>
      <c r="D3199" s="28" t="s">
        <v>9</v>
      </c>
      <c r="E3199" s="28" t="s">
        <v>26</v>
      </c>
      <c r="F3199" s="31">
        <v>103.54</v>
      </c>
      <c r="G3199" s="28" t="s">
        <v>40</v>
      </c>
      <c r="H3199" s="32">
        <v>313</v>
      </c>
      <c r="I3199" s="33">
        <v>32408.02</v>
      </c>
      <c r="J3199" s="28" t="s">
        <v>27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585</v>
      </c>
      <c r="C3200" s="24">
        <v>44585.544308278302</v>
      </c>
      <c r="D3200" s="22" t="s">
        <v>9</v>
      </c>
      <c r="E3200" s="22" t="s">
        <v>26</v>
      </c>
      <c r="F3200" s="25">
        <v>103.54</v>
      </c>
      <c r="G3200" s="22" t="s">
        <v>40</v>
      </c>
      <c r="H3200" s="26">
        <v>747</v>
      </c>
      <c r="I3200" s="27">
        <v>77344.38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585</v>
      </c>
      <c r="C3201" s="30">
        <v>44585.544308281802</v>
      </c>
      <c r="D3201" s="28" t="s">
        <v>9</v>
      </c>
      <c r="E3201" s="28" t="s">
        <v>26</v>
      </c>
      <c r="F3201" s="31">
        <v>103.54</v>
      </c>
      <c r="G3201" s="28" t="s">
        <v>40</v>
      </c>
      <c r="H3201" s="32">
        <v>313</v>
      </c>
      <c r="I3201" s="33">
        <v>32408.02</v>
      </c>
      <c r="J3201" s="28" t="s">
        <v>27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585</v>
      </c>
      <c r="C3202" s="24">
        <v>44585.544701409701</v>
      </c>
      <c r="D3202" s="22" t="s">
        <v>9</v>
      </c>
      <c r="E3202" s="22" t="s">
        <v>26</v>
      </c>
      <c r="F3202" s="25">
        <v>103.56</v>
      </c>
      <c r="G3202" s="22" t="s">
        <v>40</v>
      </c>
      <c r="H3202" s="26">
        <v>287</v>
      </c>
      <c r="I3202" s="27">
        <v>29721.72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585</v>
      </c>
      <c r="C3203" s="30">
        <v>44585.544701409897</v>
      </c>
      <c r="D3203" s="28" t="s">
        <v>9</v>
      </c>
      <c r="E3203" s="28" t="s">
        <v>26</v>
      </c>
      <c r="F3203" s="31">
        <v>103.56</v>
      </c>
      <c r="G3203" s="28" t="s">
        <v>40</v>
      </c>
      <c r="H3203" s="32">
        <v>532</v>
      </c>
      <c r="I3203" s="33">
        <v>55093.919999999998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585</v>
      </c>
      <c r="C3204" s="24">
        <v>44585.544701409999</v>
      </c>
      <c r="D3204" s="22" t="s">
        <v>9</v>
      </c>
      <c r="E3204" s="22" t="s">
        <v>26</v>
      </c>
      <c r="F3204" s="25">
        <v>103.56</v>
      </c>
      <c r="G3204" s="22" t="s">
        <v>40</v>
      </c>
      <c r="H3204" s="26">
        <v>747</v>
      </c>
      <c r="I3204" s="27">
        <v>77359.320000000007</v>
      </c>
      <c r="J3204" s="22" t="s">
        <v>27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585</v>
      </c>
      <c r="C3205" s="30">
        <v>44585.544701409999</v>
      </c>
      <c r="D3205" s="28" t="s">
        <v>9</v>
      </c>
      <c r="E3205" s="28" t="s">
        <v>26</v>
      </c>
      <c r="F3205" s="31">
        <v>103.56</v>
      </c>
      <c r="G3205" s="28" t="s">
        <v>40</v>
      </c>
      <c r="H3205" s="32">
        <v>115</v>
      </c>
      <c r="I3205" s="33">
        <v>11909.4</v>
      </c>
      <c r="J3205" s="28" t="s">
        <v>27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585</v>
      </c>
      <c r="C3206" s="24">
        <v>44585.544701506798</v>
      </c>
      <c r="D3206" s="22" t="s">
        <v>9</v>
      </c>
      <c r="E3206" s="22" t="s">
        <v>26</v>
      </c>
      <c r="F3206" s="25">
        <v>103.56</v>
      </c>
      <c r="G3206" s="22" t="s">
        <v>40</v>
      </c>
      <c r="H3206" s="26">
        <v>137</v>
      </c>
      <c r="I3206" s="27">
        <v>14187.72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585</v>
      </c>
      <c r="C3207" s="30">
        <v>44585.544701507701</v>
      </c>
      <c r="D3207" s="28" t="s">
        <v>9</v>
      </c>
      <c r="E3207" s="28" t="s">
        <v>26</v>
      </c>
      <c r="F3207" s="31">
        <v>103.56</v>
      </c>
      <c r="G3207" s="28" t="s">
        <v>40</v>
      </c>
      <c r="H3207" s="32">
        <v>137</v>
      </c>
      <c r="I3207" s="33">
        <v>14187.72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585</v>
      </c>
      <c r="C3208" s="24">
        <v>44585.544701507701</v>
      </c>
      <c r="D3208" s="22" t="s">
        <v>9</v>
      </c>
      <c r="E3208" s="22" t="s">
        <v>26</v>
      </c>
      <c r="F3208" s="25">
        <v>103.56</v>
      </c>
      <c r="G3208" s="22" t="s">
        <v>40</v>
      </c>
      <c r="H3208" s="26">
        <v>79</v>
      </c>
      <c r="I3208" s="27">
        <v>8181.24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585</v>
      </c>
      <c r="C3209" s="30">
        <v>44585.5447874561</v>
      </c>
      <c r="D3209" s="28" t="s">
        <v>9</v>
      </c>
      <c r="E3209" s="28" t="s">
        <v>26</v>
      </c>
      <c r="F3209" s="31">
        <v>103.54</v>
      </c>
      <c r="G3209" s="28" t="s">
        <v>40</v>
      </c>
      <c r="H3209" s="32">
        <v>281</v>
      </c>
      <c r="I3209" s="33">
        <v>29094.74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585</v>
      </c>
      <c r="C3210" s="24">
        <v>44585.544792298497</v>
      </c>
      <c r="D3210" s="22" t="s">
        <v>9</v>
      </c>
      <c r="E3210" s="22" t="s">
        <v>26</v>
      </c>
      <c r="F3210" s="25">
        <v>103.54</v>
      </c>
      <c r="G3210" s="22" t="s">
        <v>40</v>
      </c>
      <c r="H3210" s="26">
        <v>225</v>
      </c>
      <c r="I3210" s="27">
        <v>23296.5</v>
      </c>
      <c r="J3210" s="22" t="s">
        <v>22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585</v>
      </c>
      <c r="C3211" s="30">
        <v>44585.544794071597</v>
      </c>
      <c r="D3211" s="28" t="s">
        <v>9</v>
      </c>
      <c r="E3211" s="28" t="s">
        <v>26</v>
      </c>
      <c r="F3211" s="31">
        <v>103.54</v>
      </c>
      <c r="G3211" s="28" t="s">
        <v>40</v>
      </c>
      <c r="H3211" s="32">
        <v>506</v>
      </c>
      <c r="I3211" s="33">
        <v>52391.24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585</v>
      </c>
      <c r="C3212" s="24">
        <v>44585.544794199799</v>
      </c>
      <c r="D3212" s="22" t="s">
        <v>9</v>
      </c>
      <c r="E3212" s="22" t="s">
        <v>26</v>
      </c>
      <c r="F3212" s="25">
        <v>103.54</v>
      </c>
      <c r="G3212" s="22" t="s">
        <v>40</v>
      </c>
      <c r="H3212" s="26">
        <v>500</v>
      </c>
      <c r="I3212" s="27">
        <v>51770</v>
      </c>
      <c r="J3212" s="22" t="s">
        <v>27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585</v>
      </c>
      <c r="C3213" s="30">
        <v>44585.544794199799</v>
      </c>
      <c r="D3213" s="28" t="s">
        <v>9</v>
      </c>
      <c r="E3213" s="28" t="s">
        <v>26</v>
      </c>
      <c r="F3213" s="31">
        <v>103.54</v>
      </c>
      <c r="G3213" s="28" t="s">
        <v>40</v>
      </c>
      <c r="H3213" s="32">
        <v>221</v>
      </c>
      <c r="I3213" s="33">
        <v>22882.34</v>
      </c>
      <c r="J3213" s="28" t="s">
        <v>27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585</v>
      </c>
      <c r="C3214" s="24">
        <v>44585.544833616201</v>
      </c>
      <c r="D3214" s="22" t="s">
        <v>9</v>
      </c>
      <c r="E3214" s="22" t="s">
        <v>20</v>
      </c>
      <c r="F3214" s="25">
        <v>9.8800000000000008</v>
      </c>
      <c r="G3214" s="22" t="s">
        <v>40</v>
      </c>
      <c r="H3214" s="26">
        <v>83</v>
      </c>
      <c r="I3214" s="27">
        <v>820.04</v>
      </c>
      <c r="J3214" s="22" t="s">
        <v>23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585</v>
      </c>
      <c r="C3215" s="30">
        <v>44585.544833616201</v>
      </c>
      <c r="D3215" s="28" t="s">
        <v>9</v>
      </c>
      <c r="E3215" s="28" t="s">
        <v>20</v>
      </c>
      <c r="F3215" s="31">
        <v>9.8800000000000008</v>
      </c>
      <c r="G3215" s="28" t="s">
        <v>40</v>
      </c>
      <c r="H3215" s="32">
        <v>166</v>
      </c>
      <c r="I3215" s="33">
        <v>1640.08</v>
      </c>
      <c r="J3215" s="28" t="s">
        <v>23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585</v>
      </c>
      <c r="C3216" s="24">
        <v>44585.545262383697</v>
      </c>
      <c r="D3216" s="22" t="s">
        <v>9</v>
      </c>
      <c r="E3216" s="22" t="s">
        <v>26</v>
      </c>
      <c r="F3216" s="25">
        <v>103.5</v>
      </c>
      <c r="G3216" s="22" t="s">
        <v>40</v>
      </c>
      <c r="H3216" s="26">
        <v>46</v>
      </c>
      <c r="I3216" s="27">
        <v>4761</v>
      </c>
      <c r="J3216" s="22" t="s">
        <v>23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585</v>
      </c>
      <c r="C3217" s="30">
        <v>44585.545262384301</v>
      </c>
      <c r="D3217" s="28" t="s">
        <v>9</v>
      </c>
      <c r="E3217" s="28" t="s">
        <v>26</v>
      </c>
      <c r="F3217" s="31">
        <v>103.5</v>
      </c>
      <c r="G3217" s="28" t="s">
        <v>40</v>
      </c>
      <c r="H3217" s="32">
        <v>159</v>
      </c>
      <c r="I3217" s="33">
        <v>16456.5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585</v>
      </c>
      <c r="C3218" s="24">
        <v>44585.545262384803</v>
      </c>
      <c r="D3218" s="22" t="s">
        <v>9</v>
      </c>
      <c r="E3218" s="22" t="s">
        <v>26</v>
      </c>
      <c r="F3218" s="25">
        <v>103.5</v>
      </c>
      <c r="G3218" s="22" t="s">
        <v>40</v>
      </c>
      <c r="H3218" s="26">
        <v>159</v>
      </c>
      <c r="I3218" s="27">
        <v>16456.5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585</v>
      </c>
      <c r="C3219" s="30">
        <v>44585.545262384803</v>
      </c>
      <c r="D3219" s="28" t="s">
        <v>9</v>
      </c>
      <c r="E3219" s="28" t="s">
        <v>26</v>
      </c>
      <c r="F3219" s="31">
        <v>103.5</v>
      </c>
      <c r="G3219" s="28" t="s">
        <v>40</v>
      </c>
      <c r="H3219" s="32">
        <v>159</v>
      </c>
      <c r="I3219" s="33">
        <v>16456.5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585</v>
      </c>
      <c r="C3220" s="24">
        <v>44585.545262384803</v>
      </c>
      <c r="D3220" s="22" t="s">
        <v>9</v>
      </c>
      <c r="E3220" s="22" t="s">
        <v>26</v>
      </c>
      <c r="F3220" s="25">
        <v>103.5</v>
      </c>
      <c r="G3220" s="22" t="s">
        <v>40</v>
      </c>
      <c r="H3220" s="26">
        <v>159</v>
      </c>
      <c r="I3220" s="27">
        <v>16456.5</v>
      </c>
      <c r="J3220" s="22" t="s">
        <v>22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585</v>
      </c>
      <c r="C3221" s="30">
        <v>44585.545262384803</v>
      </c>
      <c r="D3221" s="28" t="s">
        <v>9</v>
      </c>
      <c r="E3221" s="28" t="s">
        <v>26</v>
      </c>
      <c r="F3221" s="31">
        <v>103.5</v>
      </c>
      <c r="G3221" s="28" t="s">
        <v>40</v>
      </c>
      <c r="H3221" s="32">
        <v>86</v>
      </c>
      <c r="I3221" s="33">
        <v>8901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585</v>
      </c>
      <c r="C3222" s="24">
        <v>44585.5452624678</v>
      </c>
      <c r="D3222" s="22" t="s">
        <v>9</v>
      </c>
      <c r="E3222" s="22" t="s">
        <v>26</v>
      </c>
      <c r="F3222" s="25">
        <v>103.5</v>
      </c>
      <c r="G3222" s="22" t="s">
        <v>40</v>
      </c>
      <c r="H3222" s="26">
        <v>334</v>
      </c>
      <c r="I3222" s="27">
        <v>34569</v>
      </c>
      <c r="J3222" s="22" t="s">
        <v>27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585</v>
      </c>
      <c r="C3223" s="30">
        <v>44585.5452624678</v>
      </c>
      <c r="D3223" s="28" t="s">
        <v>9</v>
      </c>
      <c r="E3223" s="28" t="s">
        <v>26</v>
      </c>
      <c r="F3223" s="31">
        <v>103.5</v>
      </c>
      <c r="G3223" s="28" t="s">
        <v>40</v>
      </c>
      <c r="H3223" s="32">
        <v>163</v>
      </c>
      <c r="I3223" s="33">
        <v>16870.5</v>
      </c>
      <c r="J3223" s="28" t="s">
        <v>27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585</v>
      </c>
      <c r="C3224" s="24">
        <v>44585.545262499203</v>
      </c>
      <c r="D3224" s="22" t="s">
        <v>9</v>
      </c>
      <c r="E3224" s="22" t="s">
        <v>26</v>
      </c>
      <c r="F3224" s="25">
        <v>103.5</v>
      </c>
      <c r="G3224" s="22" t="s">
        <v>40</v>
      </c>
      <c r="H3224" s="26">
        <v>334</v>
      </c>
      <c r="I3224" s="27">
        <v>34569</v>
      </c>
      <c r="J3224" s="22" t="s">
        <v>27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585</v>
      </c>
      <c r="C3225" s="30">
        <v>44585.545262582396</v>
      </c>
      <c r="D3225" s="28" t="s">
        <v>9</v>
      </c>
      <c r="E3225" s="28" t="s">
        <v>26</v>
      </c>
      <c r="F3225" s="31">
        <v>103.5</v>
      </c>
      <c r="G3225" s="28" t="s">
        <v>40</v>
      </c>
      <c r="H3225" s="32">
        <v>159</v>
      </c>
      <c r="I3225" s="33">
        <v>16456.5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585</v>
      </c>
      <c r="C3226" s="24">
        <v>44585.5452651866</v>
      </c>
      <c r="D3226" s="22" t="s">
        <v>9</v>
      </c>
      <c r="E3226" s="22" t="s">
        <v>26</v>
      </c>
      <c r="F3226" s="25">
        <v>103.5</v>
      </c>
      <c r="G3226" s="22" t="s">
        <v>40</v>
      </c>
      <c r="H3226" s="26">
        <v>159</v>
      </c>
      <c r="I3226" s="27">
        <v>16456.5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585</v>
      </c>
      <c r="C3227" s="30">
        <v>44585.545266489396</v>
      </c>
      <c r="D3227" s="28" t="s">
        <v>9</v>
      </c>
      <c r="E3227" s="28" t="s">
        <v>26</v>
      </c>
      <c r="F3227" s="31">
        <v>103.5</v>
      </c>
      <c r="G3227" s="28" t="s">
        <v>40</v>
      </c>
      <c r="H3227" s="32">
        <v>46</v>
      </c>
      <c r="I3227" s="33">
        <v>4761</v>
      </c>
      <c r="J3227" s="28" t="s">
        <v>23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585</v>
      </c>
      <c r="C3228" s="24">
        <v>44585.54526649</v>
      </c>
      <c r="D3228" s="22" t="s">
        <v>9</v>
      </c>
      <c r="E3228" s="22" t="s">
        <v>26</v>
      </c>
      <c r="F3228" s="25">
        <v>103.5</v>
      </c>
      <c r="G3228" s="22" t="s">
        <v>40</v>
      </c>
      <c r="H3228" s="26">
        <v>18</v>
      </c>
      <c r="I3228" s="27">
        <v>1863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585</v>
      </c>
      <c r="C3229" s="30">
        <v>44585.545266574198</v>
      </c>
      <c r="D3229" s="28" t="s">
        <v>9</v>
      </c>
      <c r="E3229" s="28" t="s">
        <v>26</v>
      </c>
      <c r="F3229" s="31">
        <v>103.5</v>
      </c>
      <c r="G3229" s="28" t="s">
        <v>40</v>
      </c>
      <c r="H3229" s="32">
        <v>334</v>
      </c>
      <c r="I3229" s="33">
        <v>34569</v>
      </c>
      <c r="J3229" s="28" t="s">
        <v>27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585</v>
      </c>
      <c r="C3230" s="24">
        <v>44585.545266574503</v>
      </c>
      <c r="D3230" s="22" t="s">
        <v>9</v>
      </c>
      <c r="E3230" s="22" t="s">
        <v>26</v>
      </c>
      <c r="F3230" s="25">
        <v>103.5</v>
      </c>
      <c r="G3230" s="22" t="s">
        <v>40</v>
      </c>
      <c r="H3230" s="26">
        <v>125</v>
      </c>
      <c r="I3230" s="27">
        <v>12937.5</v>
      </c>
      <c r="J3230" s="22" t="s">
        <v>27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585</v>
      </c>
      <c r="C3231" s="30">
        <v>44585.545266693</v>
      </c>
      <c r="D3231" s="28" t="s">
        <v>9</v>
      </c>
      <c r="E3231" s="28" t="s">
        <v>26</v>
      </c>
      <c r="F3231" s="31">
        <v>103.5</v>
      </c>
      <c r="G3231" s="28" t="s">
        <v>40</v>
      </c>
      <c r="H3231" s="32">
        <v>966</v>
      </c>
      <c r="I3231" s="33">
        <v>99981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585</v>
      </c>
      <c r="C3232" s="24">
        <v>44585.546090355499</v>
      </c>
      <c r="D3232" s="22" t="s">
        <v>9</v>
      </c>
      <c r="E3232" s="22" t="s">
        <v>26</v>
      </c>
      <c r="F3232" s="25">
        <v>103.54</v>
      </c>
      <c r="G3232" s="22" t="s">
        <v>40</v>
      </c>
      <c r="H3232" s="26">
        <v>681</v>
      </c>
      <c r="I3232" s="27">
        <v>70510.740000000005</v>
      </c>
      <c r="J3232" s="22" t="s">
        <v>27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585</v>
      </c>
      <c r="C3233" s="30">
        <v>44585.546090355798</v>
      </c>
      <c r="D3233" s="28" t="s">
        <v>9</v>
      </c>
      <c r="E3233" s="28" t="s">
        <v>26</v>
      </c>
      <c r="F3233" s="31">
        <v>103.54</v>
      </c>
      <c r="G3233" s="28" t="s">
        <v>40</v>
      </c>
      <c r="H3233" s="32">
        <v>1300</v>
      </c>
      <c r="I3233" s="33">
        <v>134602</v>
      </c>
      <c r="J3233" s="28" t="s">
        <v>27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585</v>
      </c>
      <c r="C3234" s="24">
        <v>44585.546090452597</v>
      </c>
      <c r="D3234" s="22" t="s">
        <v>9</v>
      </c>
      <c r="E3234" s="22" t="s">
        <v>26</v>
      </c>
      <c r="F3234" s="25">
        <v>103.54</v>
      </c>
      <c r="G3234" s="22" t="s">
        <v>40</v>
      </c>
      <c r="H3234" s="26">
        <v>946</v>
      </c>
      <c r="I3234" s="27">
        <v>97948.84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585</v>
      </c>
      <c r="C3235" s="30">
        <v>44585.546090589298</v>
      </c>
      <c r="D3235" s="28" t="s">
        <v>9</v>
      </c>
      <c r="E3235" s="28" t="s">
        <v>26</v>
      </c>
      <c r="F3235" s="31">
        <v>103.54</v>
      </c>
      <c r="G3235" s="28" t="s">
        <v>40</v>
      </c>
      <c r="H3235" s="32">
        <v>268</v>
      </c>
      <c r="I3235" s="33">
        <v>27748.720000000001</v>
      </c>
      <c r="J3235" s="28" t="s">
        <v>27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585</v>
      </c>
      <c r="C3236" s="24">
        <v>44585.546681072497</v>
      </c>
      <c r="D3236" s="22" t="s">
        <v>9</v>
      </c>
      <c r="E3236" s="22" t="s">
        <v>20</v>
      </c>
      <c r="F3236" s="25">
        <v>9.8829999999999991</v>
      </c>
      <c r="G3236" s="22" t="s">
        <v>40</v>
      </c>
      <c r="H3236" s="26">
        <v>1441</v>
      </c>
      <c r="I3236" s="27">
        <v>14241.4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585</v>
      </c>
      <c r="C3237" s="30">
        <v>44585.546681074004</v>
      </c>
      <c r="D3237" s="28" t="s">
        <v>9</v>
      </c>
      <c r="E3237" s="28" t="s">
        <v>26</v>
      </c>
      <c r="F3237" s="31">
        <v>103.54</v>
      </c>
      <c r="G3237" s="28" t="s">
        <v>40</v>
      </c>
      <c r="H3237" s="32">
        <v>158</v>
      </c>
      <c r="I3237" s="33">
        <v>16359.32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585</v>
      </c>
      <c r="C3238" s="24">
        <v>44585.546681075401</v>
      </c>
      <c r="D3238" s="22" t="s">
        <v>9</v>
      </c>
      <c r="E3238" s="22" t="s">
        <v>26</v>
      </c>
      <c r="F3238" s="25">
        <v>103.54</v>
      </c>
      <c r="G3238" s="22" t="s">
        <v>40</v>
      </c>
      <c r="H3238" s="26">
        <v>158</v>
      </c>
      <c r="I3238" s="27">
        <v>16359.32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585</v>
      </c>
      <c r="C3239" s="30">
        <v>44585.546681075597</v>
      </c>
      <c r="D3239" s="28" t="s">
        <v>9</v>
      </c>
      <c r="E3239" s="28" t="s">
        <v>26</v>
      </c>
      <c r="F3239" s="31">
        <v>103.54</v>
      </c>
      <c r="G3239" s="28" t="s">
        <v>40</v>
      </c>
      <c r="H3239" s="32">
        <v>96</v>
      </c>
      <c r="I3239" s="33">
        <v>9939.84</v>
      </c>
      <c r="J3239" s="28" t="s">
        <v>22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585</v>
      </c>
      <c r="C3240" s="24">
        <v>44585.546681169501</v>
      </c>
      <c r="D3240" s="22" t="s">
        <v>9</v>
      </c>
      <c r="E3240" s="22" t="s">
        <v>20</v>
      </c>
      <c r="F3240" s="25">
        <v>9.8829999999999991</v>
      </c>
      <c r="G3240" s="22" t="s">
        <v>40</v>
      </c>
      <c r="H3240" s="26">
        <v>2143</v>
      </c>
      <c r="I3240" s="27">
        <v>21179.27</v>
      </c>
      <c r="J3240" s="22" t="s">
        <v>21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585</v>
      </c>
      <c r="C3241" s="30">
        <v>44585.546681197098</v>
      </c>
      <c r="D3241" s="28" t="s">
        <v>9</v>
      </c>
      <c r="E3241" s="28" t="s">
        <v>26</v>
      </c>
      <c r="F3241" s="31">
        <v>103.54</v>
      </c>
      <c r="G3241" s="28" t="s">
        <v>40</v>
      </c>
      <c r="H3241" s="32">
        <v>330</v>
      </c>
      <c r="I3241" s="33">
        <v>34168.199999999997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585</v>
      </c>
      <c r="C3242" s="24">
        <v>44585.546681197498</v>
      </c>
      <c r="D3242" s="22" t="s">
        <v>9</v>
      </c>
      <c r="E3242" s="22" t="s">
        <v>26</v>
      </c>
      <c r="F3242" s="25">
        <v>103.54</v>
      </c>
      <c r="G3242" s="22" t="s">
        <v>40</v>
      </c>
      <c r="H3242" s="26">
        <v>747</v>
      </c>
      <c r="I3242" s="27">
        <v>77344.38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585</v>
      </c>
      <c r="C3243" s="30">
        <v>44585.546681197498</v>
      </c>
      <c r="D3243" s="28" t="s">
        <v>9</v>
      </c>
      <c r="E3243" s="28" t="s">
        <v>26</v>
      </c>
      <c r="F3243" s="31">
        <v>103.54</v>
      </c>
      <c r="G3243" s="28" t="s">
        <v>40</v>
      </c>
      <c r="H3243" s="32">
        <v>169</v>
      </c>
      <c r="I3243" s="33">
        <v>17498.259999999998</v>
      </c>
      <c r="J3243" s="28" t="s">
        <v>27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585</v>
      </c>
      <c r="C3244" s="24">
        <v>44585.5466814061</v>
      </c>
      <c r="D3244" s="22" t="s">
        <v>9</v>
      </c>
      <c r="E3244" s="22" t="s">
        <v>20</v>
      </c>
      <c r="F3244" s="25">
        <v>9.8829999999999991</v>
      </c>
      <c r="G3244" s="22" t="s">
        <v>40</v>
      </c>
      <c r="H3244" s="26">
        <v>259</v>
      </c>
      <c r="I3244" s="27">
        <v>2559.6999999999998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585</v>
      </c>
      <c r="C3245" s="30">
        <v>44585.546681431202</v>
      </c>
      <c r="D3245" s="28" t="s">
        <v>9</v>
      </c>
      <c r="E3245" s="28" t="s">
        <v>26</v>
      </c>
      <c r="F3245" s="31">
        <v>103.54</v>
      </c>
      <c r="G3245" s="28" t="s">
        <v>40</v>
      </c>
      <c r="H3245" s="32">
        <v>321</v>
      </c>
      <c r="I3245" s="33">
        <v>33236.339999999997</v>
      </c>
      <c r="J3245" s="28" t="s">
        <v>27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585</v>
      </c>
      <c r="C3246" s="24">
        <v>44585.546681549102</v>
      </c>
      <c r="D3246" s="22" t="s">
        <v>9</v>
      </c>
      <c r="E3246" s="22" t="s">
        <v>26</v>
      </c>
      <c r="F3246" s="25">
        <v>103.54</v>
      </c>
      <c r="G3246" s="22" t="s">
        <v>40</v>
      </c>
      <c r="H3246" s="26">
        <v>206</v>
      </c>
      <c r="I3246" s="27">
        <v>21329.24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585</v>
      </c>
      <c r="C3247" s="30">
        <v>44585.546681549102</v>
      </c>
      <c r="D3247" s="28" t="s">
        <v>9</v>
      </c>
      <c r="E3247" s="28" t="s">
        <v>26</v>
      </c>
      <c r="F3247" s="31">
        <v>103.54</v>
      </c>
      <c r="G3247" s="28" t="s">
        <v>40</v>
      </c>
      <c r="H3247" s="32">
        <v>112</v>
      </c>
      <c r="I3247" s="33">
        <v>11596.48</v>
      </c>
      <c r="J3247" s="28" t="s">
        <v>22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585</v>
      </c>
      <c r="C3248" s="24">
        <v>44585.546984923101</v>
      </c>
      <c r="D3248" s="22" t="s">
        <v>9</v>
      </c>
      <c r="E3248" s="22" t="s">
        <v>28</v>
      </c>
      <c r="F3248" s="25">
        <v>73.58</v>
      </c>
      <c r="G3248" s="22" t="s">
        <v>40</v>
      </c>
      <c r="H3248" s="26">
        <v>820</v>
      </c>
      <c r="I3248" s="27">
        <v>60335.6</v>
      </c>
      <c r="J3248" s="22" t="s">
        <v>29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585</v>
      </c>
      <c r="C3249" s="30">
        <v>44585.5469849238</v>
      </c>
      <c r="D3249" s="28" t="s">
        <v>9</v>
      </c>
      <c r="E3249" s="28" t="s">
        <v>20</v>
      </c>
      <c r="F3249" s="31">
        <v>9.8810000000000002</v>
      </c>
      <c r="G3249" s="28" t="s">
        <v>40</v>
      </c>
      <c r="H3249" s="32">
        <v>728</v>
      </c>
      <c r="I3249" s="33">
        <v>7193.37</v>
      </c>
      <c r="J3249" s="28" t="s">
        <v>21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585</v>
      </c>
      <c r="C3250" s="24">
        <v>44585.546984923902</v>
      </c>
      <c r="D3250" s="22" t="s">
        <v>9</v>
      </c>
      <c r="E3250" s="22" t="s">
        <v>20</v>
      </c>
      <c r="F3250" s="25">
        <v>9.8810000000000002</v>
      </c>
      <c r="G3250" s="22" t="s">
        <v>40</v>
      </c>
      <c r="H3250" s="26">
        <v>648</v>
      </c>
      <c r="I3250" s="27">
        <v>6402.89</v>
      </c>
      <c r="J3250" s="22" t="s">
        <v>21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585</v>
      </c>
      <c r="C3251" s="30">
        <v>44585.546984923902</v>
      </c>
      <c r="D3251" s="28" t="s">
        <v>9</v>
      </c>
      <c r="E3251" s="28" t="s">
        <v>20</v>
      </c>
      <c r="F3251" s="31">
        <v>9.8810000000000002</v>
      </c>
      <c r="G3251" s="28" t="s">
        <v>40</v>
      </c>
      <c r="H3251" s="32">
        <v>164</v>
      </c>
      <c r="I3251" s="33">
        <v>1620.48</v>
      </c>
      <c r="J3251" s="28" t="s">
        <v>21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585</v>
      </c>
      <c r="C3252" s="24">
        <v>44585.546984924302</v>
      </c>
      <c r="D3252" s="22" t="s">
        <v>9</v>
      </c>
      <c r="E3252" s="22" t="s">
        <v>20</v>
      </c>
      <c r="F3252" s="25">
        <v>9.8810000000000002</v>
      </c>
      <c r="G3252" s="22" t="s">
        <v>40</v>
      </c>
      <c r="H3252" s="26">
        <v>421</v>
      </c>
      <c r="I3252" s="27">
        <v>4159.8999999999996</v>
      </c>
      <c r="J3252" s="22" t="s">
        <v>21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585</v>
      </c>
      <c r="C3253" s="30">
        <v>44585.546984924302</v>
      </c>
      <c r="D3253" s="28" t="s">
        <v>9</v>
      </c>
      <c r="E3253" s="28" t="s">
        <v>20</v>
      </c>
      <c r="F3253" s="31">
        <v>9.8810000000000002</v>
      </c>
      <c r="G3253" s="28" t="s">
        <v>40</v>
      </c>
      <c r="H3253" s="32">
        <v>686</v>
      </c>
      <c r="I3253" s="33">
        <v>6778.37</v>
      </c>
      <c r="J3253" s="28" t="s">
        <v>21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585</v>
      </c>
      <c r="C3254" s="24">
        <v>44585.546984924302</v>
      </c>
      <c r="D3254" s="22" t="s">
        <v>9</v>
      </c>
      <c r="E3254" s="22" t="s">
        <v>20</v>
      </c>
      <c r="F3254" s="25">
        <v>9.8810000000000002</v>
      </c>
      <c r="G3254" s="22" t="s">
        <v>40</v>
      </c>
      <c r="H3254" s="26">
        <v>749</v>
      </c>
      <c r="I3254" s="27">
        <v>7400.87</v>
      </c>
      <c r="J3254" s="22" t="s">
        <v>21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585</v>
      </c>
      <c r="C3255" s="30">
        <v>44585.546984924302</v>
      </c>
      <c r="D3255" s="28" t="s">
        <v>9</v>
      </c>
      <c r="E3255" s="28" t="s">
        <v>20</v>
      </c>
      <c r="F3255" s="31">
        <v>9.8810000000000002</v>
      </c>
      <c r="G3255" s="28" t="s">
        <v>40</v>
      </c>
      <c r="H3255" s="32">
        <v>63</v>
      </c>
      <c r="I3255" s="33">
        <v>622.5</v>
      </c>
      <c r="J3255" s="28" t="s">
        <v>21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585</v>
      </c>
      <c r="C3256" s="24">
        <v>44585.5469849246</v>
      </c>
      <c r="D3256" s="22" t="s">
        <v>9</v>
      </c>
      <c r="E3256" s="22" t="s">
        <v>20</v>
      </c>
      <c r="F3256" s="25">
        <v>9.8810000000000002</v>
      </c>
      <c r="G3256" s="22" t="s">
        <v>40</v>
      </c>
      <c r="H3256" s="26">
        <v>573</v>
      </c>
      <c r="I3256" s="27">
        <v>5661.81</v>
      </c>
      <c r="J3256" s="22" t="s">
        <v>21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585</v>
      </c>
      <c r="C3257" s="30">
        <v>44585.546984927103</v>
      </c>
      <c r="D3257" s="28" t="s">
        <v>9</v>
      </c>
      <c r="E3257" s="28" t="s">
        <v>28</v>
      </c>
      <c r="F3257" s="31">
        <v>73.569999999999993</v>
      </c>
      <c r="G3257" s="28" t="s">
        <v>40</v>
      </c>
      <c r="H3257" s="32">
        <v>852</v>
      </c>
      <c r="I3257" s="33">
        <v>62681.64</v>
      </c>
      <c r="J3257" s="28" t="s">
        <v>29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585</v>
      </c>
      <c r="C3258" s="24">
        <v>44585.546985023197</v>
      </c>
      <c r="D3258" s="22" t="s">
        <v>9</v>
      </c>
      <c r="E3258" s="22" t="s">
        <v>20</v>
      </c>
      <c r="F3258" s="25">
        <v>9.8810000000000002</v>
      </c>
      <c r="G3258" s="22" t="s">
        <v>40</v>
      </c>
      <c r="H3258" s="26">
        <v>85</v>
      </c>
      <c r="I3258" s="27">
        <v>839.89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585</v>
      </c>
      <c r="C3259" s="30">
        <v>44585.546985023699</v>
      </c>
      <c r="D3259" s="28" t="s">
        <v>9</v>
      </c>
      <c r="E3259" s="28" t="s">
        <v>20</v>
      </c>
      <c r="F3259" s="31">
        <v>9.8810000000000002</v>
      </c>
      <c r="G3259" s="28" t="s">
        <v>40</v>
      </c>
      <c r="H3259" s="32">
        <v>12</v>
      </c>
      <c r="I3259" s="33">
        <v>118.57</v>
      </c>
      <c r="J3259" s="28" t="s">
        <v>22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585</v>
      </c>
      <c r="C3260" s="24">
        <v>44585.546985024099</v>
      </c>
      <c r="D3260" s="22" t="s">
        <v>9</v>
      </c>
      <c r="E3260" s="22" t="s">
        <v>20</v>
      </c>
      <c r="F3260" s="25">
        <v>9.8810000000000002</v>
      </c>
      <c r="G3260" s="22" t="s">
        <v>40</v>
      </c>
      <c r="H3260" s="26">
        <v>828</v>
      </c>
      <c r="I3260" s="27">
        <v>8181.47</v>
      </c>
      <c r="J3260" s="22" t="s">
        <v>22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585</v>
      </c>
      <c r="C3261" s="30">
        <v>44585.546985024099</v>
      </c>
      <c r="D3261" s="28" t="s">
        <v>9</v>
      </c>
      <c r="E3261" s="28" t="s">
        <v>20</v>
      </c>
      <c r="F3261" s="31">
        <v>9.8810000000000002</v>
      </c>
      <c r="G3261" s="28" t="s">
        <v>40</v>
      </c>
      <c r="H3261" s="32">
        <v>374</v>
      </c>
      <c r="I3261" s="33">
        <v>3695.49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585</v>
      </c>
      <c r="C3262" s="24">
        <v>44585.546985155903</v>
      </c>
      <c r="D3262" s="22" t="s">
        <v>9</v>
      </c>
      <c r="E3262" s="22" t="s">
        <v>20</v>
      </c>
      <c r="F3262" s="25">
        <v>9.8810000000000002</v>
      </c>
      <c r="G3262" s="22" t="s">
        <v>40</v>
      </c>
      <c r="H3262" s="26">
        <v>167</v>
      </c>
      <c r="I3262" s="27">
        <v>1650.13</v>
      </c>
      <c r="J3262" s="22" t="s">
        <v>21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585</v>
      </c>
      <c r="C3263" s="30">
        <v>44585.546985160901</v>
      </c>
      <c r="D3263" s="28" t="s">
        <v>9</v>
      </c>
      <c r="E3263" s="28" t="s">
        <v>20</v>
      </c>
      <c r="F3263" s="31">
        <v>9.8810000000000002</v>
      </c>
      <c r="G3263" s="28" t="s">
        <v>40</v>
      </c>
      <c r="H3263" s="32">
        <v>433</v>
      </c>
      <c r="I3263" s="33">
        <v>4278.47</v>
      </c>
      <c r="J3263" s="28" t="s">
        <v>21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585</v>
      </c>
      <c r="C3264" s="24">
        <v>44585.546985160901</v>
      </c>
      <c r="D3264" s="22" t="s">
        <v>9</v>
      </c>
      <c r="E3264" s="22" t="s">
        <v>20</v>
      </c>
      <c r="F3264" s="25">
        <v>9.8810000000000002</v>
      </c>
      <c r="G3264" s="22" t="s">
        <v>40</v>
      </c>
      <c r="H3264" s="26">
        <v>327</v>
      </c>
      <c r="I3264" s="27">
        <v>3231.09</v>
      </c>
      <c r="J3264" s="22" t="s">
        <v>21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585</v>
      </c>
      <c r="C3265" s="30">
        <v>44585.546985292203</v>
      </c>
      <c r="D3265" s="28" t="s">
        <v>9</v>
      </c>
      <c r="E3265" s="28" t="s">
        <v>20</v>
      </c>
      <c r="F3265" s="31">
        <v>9.8810000000000002</v>
      </c>
      <c r="G3265" s="28" t="s">
        <v>40</v>
      </c>
      <c r="H3265" s="32">
        <v>1146</v>
      </c>
      <c r="I3265" s="33">
        <v>11323.63</v>
      </c>
      <c r="J3265" s="28" t="s">
        <v>22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585</v>
      </c>
      <c r="C3266" s="24">
        <v>44585.547045614003</v>
      </c>
      <c r="D3266" s="22" t="s">
        <v>9</v>
      </c>
      <c r="E3266" s="22" t="s">
        <v>20</v>
      </c>
      <c r="F3266" s="25">
        <v>9.8789999999999996</v>
      </c>
      <c r="G3266" s="22" t="s">
        <v>40</v>
      </c>
      <c r="H3266" s="26">
        <v>1143</v>
      </c>
      <c r="I3266" s="27">
        <v>11291.7</v>
      </c>
      <c r="J3266" s="22" t="s">
        <v>21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585</v>
      </c>
      <c r="C3267" s="30">
        <v>44585.548121319996</v>
      </c>
      <c r="D3267" s="28" t="s">
        <v>9</v>
      </c>
      <c r="E3267" s="28" t="s">
        <v>26</v>
      </c>
      <c r="F3267" s="31">
        <v>103.58</v>
      </c>
      <c r="G3267" s="28" t="s">
        <v>40</v>
      </c>
      <c r="H3267" s="32">
        <v>35</v>
      </c>
      <c r="I3267" s="33">
        <v>3625.3</v>
      </c>
      <c r="J3267" s="28" t="s">
        <v>23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585</v>
      </c>
      <c r="C3268" s="24">
        <v>44585.548121319996</v>
      </c>
      <c r="D3268" s="22" t="s">
        <v>9</v>
      </c>
      <c r="E3268" s="22" t="s">
        <v>26</v>
      </c>
      <c r="F3268" s="25">
        <v>103.58</v>
      </c>
      <c r="G3268" s="22" t="s">
        <v>40</v>
      </c>
      <c r="H3268" s="26">
        <v>274</v>
      </c>
      <c r="I3268" s="27">
        <v>28380.92</v>
      </c>
      <c r="J3268" s="22" t="s">
        <v>23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585</v>
      </c>
      <c r="C3269" s="30">
        <v>44585.548121320899</v>
      </c>
      <c r="D3269" s="28" t="s">
        <v>9</v>
      </c>
      <c r="E3269" s="28" t="s">
        <v>26</v>
      </c>
      <c r="F3269" s="31">
        <v>103.58</v>
      </c>
      <c r="G3269" s="28" t="s">
        <v>40</v>
      </c>
      <c r="H3269" s="32">
        <v>124</v>
      </c>
      <c r="I3269" s="33">
        <v>12843.92</v>
      </c>
      <c r="J3269" s="28" t="s">
        <v>22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585</v>
      </c>
      <c r="C3270" s="24">
        <v>44585.548121320899</v>
      </c>
      <c r="D3270" s="22" t="s">
        <v>9</v>
      </c>
      <c r="E3270" s="22" t="s">
        <v>26</v>
      </c>
      <c r="F3270" s="25">
        <v>103.58</v>
      </c>
      <c r="G3270" s="22" t="s">
        <v>40</v>
      </c>
      <c r="H3270" s="26">
        <v>964</v>
      </c>
      <c r="I3270" s="27">
        <v>99851.12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585</v>
      </c>
      <c r="C3271" s="30">
        <v>44585.548121321699</v>
      </c>
      <c r="D3271" s="28" t="s">
        <v>9</v>
      </c>
      <c r="E3271" s="28" t="s">
        <v>26</v>
      </c>
      <c r="F3271" s="31">
        <v>103.58</v>
      </c>
      <c r="G3271" s="28" t="s">
        <v>40</v>
      </c>
      <c r="H3271" s="32">
        <v>124</v>
      </c>
      <c r="I3271" s="33">
        <v>12843.92</v>
      </c>
      <c r="J3271" s="28" t="s">
        <v>22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585</v>
      </c>
      <c r="C3272" s="24">
        <v>44585.548121321699</v>
      </c>
      <c r="D3272" s="22" t="s">
        <v>9</v>
      </c>
      <c r="E3272" s="22" t="s">
        <v>26</v>
      </c>
      <c r="F3272" s="25">
        <v>103.58</v>
      </c>
      <c r="G3272" s="22" t="s">
        <v>40</v>
      </c>
      <c r="H3272" s="26">
        <v>124</v>
      </c>
      <c r="I3272" s="27">
        <v>12843.92</v>
      </c>
      <c r="J3272" s="22" t="s">
        <v>22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585</v>
      </c>
      <c r="C3273" s="30">
        <v>44585.548121321699</v>
      </c>
      <c r="D3273" s="28" t="s">
        <v>9</v>
      </c>
      <c r="E3273" s="28" t="s">
        <v>26</v>
      </c>
      <c r="F3273" s="31">
        <v>103.58</v>
      </c>
      <c r="G3273" s="28" t="s">
        <v>40</v>
      </c>
      <c r="H3273" s="32">
        <v>124</v>
      </c>
      <c r="I3273" s="33">
        <v>12843.92</v>
      </c>
      <c r="J3273" s="28" t="s">
        <v>22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585</v>
      </c>
      <c r="C3274" s="24">
        <v>44585.548121321699</v>
      </c>
      <c r="D3274" s="22" t="s">
        <v>9</v>
      </c>
      <c r="E3274" s="22" t="s">
        <v>26</v>
      </c>
      <c r="F3274" s="25">
        <v>103.58</v>
      </c>
      <c r="G3274" s="22" t="s">
        <v>40</v>
      </c>
      <c r="H3274" s="26">
        <v>124</v>
      </c>
      <c r="I3274" s="27">
        <v>12843.92</v>
      </c>
      <c r="J3274" s="22" t="s">
        <v>22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585</v>
      </c>
      <c r="C3275" s="30">
        <v>44585.548121321699</v>
      </c>
      <c r="D3275" s="28" t="s">
        <v>9</v>
      </c>
      <c r="E3275" s="28" t="s">
        <v>26</v>
      </c>
      <c r="F3275" s="31">
        <v>103.58</v>
      </c>
      <c r="G3275" s="28" t="s">
        <v>40</v>
      </c>
      <c r="H3275" s="32">
        <v>124</v>
      </c>
      <c r="I3275" s="33">
        <v>12843.92</v>
      </c>
      <c r="J3275" s="28" t="s">
        <v>22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585</v>
      </c>
      <c r="C3276" s="24">
        <v>44585.548121321699</v>
      </c>
      <c r="D3276" s="22" t="s">
        <v>9</v>
      </c>
      <c r="E3276" s="22" t="s">
        <v>26</v>
      </c>
      <c r="F3276" s="25">
        <v>103.58</v>
      </c>
      <c r="G3276" s="22" t="s">
        <v>40</v>
      </c>
      <c r="H3276" s="26">
        <v>124</v>
      </c>
      <c r="I3276" s="27">
        <v>12843.92</v>
      </c>
      <c r="J3276" s="22" t="s">
        <v>22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585</v>
      </c>
      <c r="C3277" s="30">
        <v>44585.548121321699</v>
      </c>
      <c r="D3277" s="28" t="s">
        <v>9</v>
      </c>
      <c r="E3277" s="28" t="s">
        <v>26</v>
      </c>
      <c r="F3277" s="31">
        <v>103.58</v>
      </c>
      <c r="G3277" s="28" t="s">
        <v>40</v>
      </c>
      <c r="H3277" s="32">
        <v>124</v>
      </c>
      <c r="I3277" s="33">
        <v>12843.92</v>
      </c>
      <c r="J3277" s="28" t="s">
        <v>22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585</v>
      </c>
      <c r="C3278" s="24">
        <v>44585.548121321699</v>
      </c>
      <c r="D3278" s="22" t="s">
        <v>9</v>
      </c>
      <c r="E3278" s="22" t="s">
        <v>26</v>
      </c>
      <c r="F3278" s="25">
        <v>103.58</v>
      </c>
      <c r="G3278" s="22" t="s">
        <v>40</v>
      </c>
      <c r="H3278" s="26">
        <v>65</v>
      </c>
      <c r="I3278" s="27">
        <v>6732.7</v>
      </c>
      <c r="J3278" s="22" t="s">
        <v>22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585</v>
      </c>
      <c r="C3279" s="30">
        <v>44585.5481214346</v>
      </c>
      <c r="D3279" s="28" t="s">
        <v>9</v>
      </c>
      <c r="E3279" s="28" t="s">
        <v>26</v>
      </c>
      <c r="F3279" s="31">
        <v>103.58</v>
      </c>
      <c r="G3279" s="28" t="s">
        <v>40</v>
      </c>
      <c r="H3279" s="32">
        <v>258</v>
      </c>
      <c r="I3279" s="33">
        <v>26723.64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585</v>
      </c>
      <c r="C3280" s="24">
        <v>44585.5481214346</v>
      </c>
      <c r="D3280" s="22" t="s">
        <v>9</v>
      </c>
      <c r="E3280" s="22" t="s">
        <v>26</v>
      </c>
      <c r="F3280" s="25">
        <v>103.58</v>
      </c>
      <c r="G3280" s="22" t="s">
        <v>40</v>
      </c>
      <c r="H3280" s="26">
        <v>1918</v>
      </c>
      <c r="I3280" s="27">
        <v>198666.44</v>
      </c>
      <c r="J3280" s="22" t="s">
        <v>27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585</v>
      </c>
      <c r="C3281" s="30">
        <v>44585.5487593668</v>
      </c>
      <c r="D3281" s="28" t="s">
        <v>9</v>
      </c>
      <c r="E3281" s="28" t="s">
        <v>26</v>
      </c>
      <c r="F3281" s="31">
        <v>103.72</v>
      </c>
      <c r="G3281" s="28" t="s">
        <v>40</v>
      </c>
      <c r="H3281" s="32">
        <v>447</v>
      </c>
      <c r="I3281" s="33">
        <v>46362.84</v>
      </c>
      <c r="J3281" s="28" t="s">
        <v>27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585</v>
      </c>
      <c r="C3282" s="24">
        <v>44585.548759366997</v>
      </c>
      <c r="D3282" s="22" t="s">
        <v>9</v>
      </c>
      <c r="E3282" s="22" t="s">
        <v>26</v>
      </c>
      <c r="F3282" s="25">
        <v>103.72</v>
      </c>
      <c r="G3282" s="22" t="s">
        <v>40</v>
      </c>
      <c r="H3282" s="26">
        <v>533</v>
      </c>
      <c r="I3282" s="27">
        <v>55282.76</v>
      </c>
      <c r="J3282" s="22" t="s">
        <v>27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585</v>
      </c>
      <c r="C3283" s="30">
        <v>44585.548759367099</v>
      </c>
      <c r="D3283" s="28" t="s">
        <v>9</v>
      </c>
      <c r="E3283" s="28" t="s">
        <v>26</v>
      </c>
      <c r="F3283" s="31">
        <v>103.72</v>
      </c>
      <c r="G3283" s="28" t="s">
        <v>40</v>
      </c>
      <c r="H3283" s="32">
        <v>747</v>
      </c>
      <c r="I3283" s="33">
        <v>77478.84</v>
      </c>
      <c r="J3283" s="28" t="s">
        <v>27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585</v>
      </c>
      <c r="C3284" s="24">
        <v>44585.548759578603</v>
      </c>
      <c r="D3284" s="22" t="s">
        <v>9</v>
      </c>
      <c r="E3284" s="22" t="s">
        <v>26</v>
      </c>
      <c r="F3284" s="25">
        <v>103.72</v>
      </c>
      <c r="G3284" s="22" t="s">
        <v>40</v>
      </c>
      <c r="H3284" s="26">
        <v>196</v>
      </c>
      <c r="I3284" s="27">
        <v>20329.12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585</v>
      </c>
      <c r="C3285" s="30">
        <v>44585.549107081402</v>
      </c>
      <c r="D3285" s="28" t="s">
        <v>9</v>
      </c>
      <c r="E3285" s="28" t="s">
        <v>26</v>
      </c>
      <c r="F3285" s="31">
        <v>103.7</v>
      </c>
      <c r="G3285" s="28" t="s">
        <v>40</v>
      </c>
      <c r="H3285" s="32">
        <v>483</v>
      </c>
      <c r="I3285" s="33">
        <v>50087.1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585</v>
      </c>
      <c r="C3286" s="24">
        <v>44585.549485897303</v>
      </c>
      <c r="D3286" s="22" t="s">
        <v>9</v>
      </c>
      <c r="E3286" s="22" t="s">
        <v>26</v>
      </c>
      <c r="F3286" s="25">
        <v>103.7</v>
      </c>
      <c r="G3286" s="22" t="s">
        <v>40</v>
      </c>
      <c r="H3286" s="26">
        <v>452</v>
      </c>
      <c r="I3286" s="27">
        <v>46872.4</v>
      </c>
      <c r="J3286" s="22" t="s">
        <v>27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585</v>
      </c>
      <c r="C3287" s="30">
        <v>44585.549487126998</v>
      </c>
      <c r="D3287" s="28" t="s">
        <v>9</v>
      </c>
      <c r="E3287" s="28" t="s">
        <v>26</v>
      </c>
      <c r="F3287" s="31">
        <v>103.7</v>
      </c>
      <c r="G3287" s="28" t="s">
        <v>40</v>
      </c>
      <c r="H3287" s="32">
        <v>452</v>
      </c>
      <c r="I3287" s="33">
        <v>46872.4</v>
      </c>
      <c r="J3287" s="28" t="s">
        <v>27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585</v>
      </c>
      <c r="C3288" s="24">
        <v>44585.549732375701</v>
      </c>
      <c r="D3288" s="22" t="s">
        <v>9</v>
      </c>
      <c r="E3288" s="22" t="s">
        <v>26</v>
      </c>
      <c r="F3288" s="25">
        <v>103.7</v>
      </c>
      <c r="G3288" s="22" t="s">
        <v>40</v>
      </c>
      <c r="H3288" s="26">
        <v>452</v>
      </c>
      <c r="I3288" s="27">
        <v>46872.4</v>
      </c>
      <c r="J3288" s="22" t="s">
        <v>27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585</v>
      </c>
      <c r="C3289" s="30">
        <v>44585.549732375803</v>
      </c>
      <c r="D3289" s="28" t="s">
        <v>9</v>
      </c>
      <c r="E3289" s="28" t="s">
        <v>26</v>
      </c>
      <c r="F3289" s="31">
        <v>103.7</v>
      </c>
      <c r="G3289" s="28" t="s">
        <v>40</v>
      </c>
      <c r="H3289" s="32">
        <v>747</v>
      </c>
      <c r="I3289" s="33">
        <v>77463.899999999994</v>
      </c>
      <c r="J3289" s="28" t="s">
        <v>27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585</v>
      </c>
      <c r="C3290" s="24">
        <v>44585.549732375803</v>
      </c>
      <c r="D3290" s="22" t="s">
        <v>9</v>
      </c>
      <c r="E3290" s="22" t="s">
        <v>26</v>
      </c>
      <c r="F3290" s="25">
        <v>103.7</v>
      </c>
      <c r="G3290" s="22" t="s">
        <v>40</v>
      </c>
      <c r="H3290" s="26">
        <v>533</v>
      </c>
      <c r="I3290" s="27">
        <v>55272.1</v>
      </c>
      <c r="J3290" s="22" t="s">
        <v>27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585</v>
      </c>
      <c r="C3291" s="30">
        <v>44585.549732375803</v>
      </c>
      <c r="D3291" s="28" t="s">
        <v>9</v>
      </c>
      <c r="E3291" s="28" t="s">
        <v>26</v>
      </c>
      <c r="F3291" s="31">
        <v>103.7</v>
      </c>
      <c r="G3291" s="28" t="s">
        <v>40</v>
      </c>
      <c r="H3291" s="32">
        <v>388</v>
      </c>
      <c r="I3291" s="33">
        <v>40235.599999999999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585</v>
      </c>
      <c r="C3292" s="24">
        <v>44585.549743111304</v>
      </c>
      <c r="D3292" s="22" t="s">
        <v>9</v>
      </c>
      <c r="E3292" s="22" t="s">
        <v>20</v>
      </c>
      <c r="F3292" s="25">
        <v>9.8949999999999996</v>
      </c>
      <c r="G3292" s="22" t="s">
        <v>40</v>
      </c>
      <c r="H3292" s="26">
        <v>1215</v>
      </c>
      <c r="I3292" s="27">
        <v>12022.43</v>
      </c>
      <c r="J3292" s="22" t="s">
        <v>21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585</v>
      </c>
      <c r="C3293" s="30">
        <v>44585.549743111304</v>
      </c>
      <c r="D3293" s="28" t="s">
        <v>9</v>
      </c>
      <c r="E3293" s="28" t="s">
        <v>20</v>
      </c>
      <c r="F3293" s="31">
        <v>9.8949999999999996</v>
      </c>
      <c r="G3293" s="28" t="s">
        <v>40</v>
      </c>
      <c r="H3293" s="32">
        <v>1237</v>
      </c>
      <c r="I3293" s="33">
        <v>12240.12</v>
      </c>
      <c r="J3293" s="28" t="s">
        <v>21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585</v>
      </c>
      <c r="C3294" s="24">
        <v>44585.549743111304</v>
      </c>
      <c r="D3294" s="22" t="s">
        <v>9</v>
      </c>
      <c r="E3294" s="22" t="s">
        <v>20</v>
      </c>
      <c r="F3294" s="25">
        <v>9.8949999999999996</v>
      </c>
      <c r="G3294" s="22" t="s">
        <v>40</v>
      </c>
      <c r="H3294" s="26">
        <v>605</v>
      </c>
      <c r="I3294" s="27">
        <v>5986.48</v>
      </c>
      <c r="J3294" s="22" t="s">
        <v>21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585</v>
      </c>
      <c r="C3295" s="30">
        <v>44585.549743111304</v>
      </c>
      <c r="D3295" s="28" t="s">
        <v>9</v>
      </c>
      <c r="E3295" s="28" t="s">
        <v>20</v>
      </c>
      <c r="F3295" s="31">
        <v>9.8949999999999996</v>
      </c>
      <c r="G3295" s="28" t="s">
        <v>40</v>
      </c>
      <c r="H3295" s="32">
        <v>855</v>
      </c>
      <c r="I3295" s="33">
        <v>8460.23</v>
      </c>
      <c r="J3295" s="28" t="s">
        <v>21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585</v>
      </c>
      <c r="C3296" s="24">
        <v>44585.549743208401</v>
      </c>
      <c r="D3296" s="22" t="s">
        <v>9</v>
      </c>
      <c r="E3296" s="22" t="s">
        <v>20</v>
      </c>
      <c r="F3296" s="25">
        <v>9.8949999999999996</v>
      </c>
      <c r="G3296" s="22" t="s">
        <v>40</v>
      </c>
      <c r="H3296" s="26">
        <v>703</v>
      </c>
      <c r="I3296" s="27">
        <v>6956.19</v>
      </c>
      <c r="J3296" s="22" t="s">
        <v>22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585</v>
      </c>
      <c r="C3297" s="30">
        <v>44585.5497432095</v>
      </c>
      <c r="D3297" s="28" t="s">
        <v>9</v>
      </c>
      <c r="E3297" s="28" t="s">
        <v>20</v>
      </c>
      <c r="F3297" s="31">
        <v>9.8949999999999996</v>
      </c>
      <c r="G3297" s="28" t="s">
        <v>40</v>
      </c>
      <c r="H3297" s="32">
        <v>115</v>
      </c>
      <c r="I3297" s="33">
        <v>1137.93</v>
      </c>
      <c r="J3297" s="28" t="s">
        <v>22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585</v>
      </c>
      <c r="C3298" s="24">
        <v>44585.5497432095</v>
      </c>
      <c r="D3298" s="22" t="s">
        <v>9</v>
      </c>
      <c r="E3298" s="22" t="s">
        <v>20</v>
      </c>
      <c r="F3298" s="25">
        <v>9.8949999999999996</v>
      </c>
      <c r="G3298" s="22" t="s">
        <v>40</v>
      </c>
      <c r="H3298" s="26">
        <v>710</v>
      </c>
      <c r="I3298" s="27">
        <v>7025.45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585</v>
      </c>
      <c r="C3299" s="30">
        <v>44585.549743211202</v>
      </c>
      <c r="D3299" s="28" t="s">
        <v>9</v>
      </c>
      <c r="E3299" s="28" t="s">
        <v>20</v>
      </c>
      <c r="F3299" s="31">
        <v>9.8949999999999996</v>
      </c>
      <c r="G3299" s="28" t="s">
        <v>40</v>
      </c>
      <c r="H3299" s="32">
        <v>99</v>
      </c>
      <c r="I3299" s="33">
        <v>979.61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585</v>
      </c>
      <c r="C3300" s="24">
        <v>44585.550230066197</v>
      </c>
      <c r="D3300" s="22" t="s">
        <v>9</v>
      </c>
      <c r="E3300" s="22" t="s">
        <v>26</v>
      </c>
      <c r="F3300" s="25">
        <v>103.7</v>
      </c>
      <c r="G3300" s="22" t="s">
        <v>40</v>
      </c>
      <c r="H3300" s="26">
        <v>792</v>
      </c>
      <c r="I3300" s="27">
        <v>82130.399999999994</v>
      </c>
      <c r="J3300" s="22" t="s">
        <v>27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585</v>
      </c>
      <c r="C3301" s="30">
        <v>44585.550230066699</v>
      </c>
      <c r="D3301" s="28" t="s">
        <v>9</v>
      </c>
      <c r="E3301" s="28" t="s">
        <v>26</v>
      </c>
      <c r="F3301" s="31">
        <v>103.7</v>
      </c>
      <c r="G3301" s="28" t="s">
        <v>40</v>
      </c>
      <c r="H3301" s="32">
        <v>533</v>
      </c>
      <c r="I3301" s="33">
        <v>55272.1</v>
      </c>
      <c r="J3301" s="28" t="s">
        <v>27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585</v>
      </c>
      <c r="C3302" s="24">
        <v>44585.550236476403</v>
      </c>
      <c r="D3302" s="22" t="s">
        <v>9</v>
      </c>
      <c r="E3302" s="22" t="s">
        <v>20</v>
      </c>
      <c r="F3302" s="25">
        <v>9.8949999999999996</v>
      </c>
      <c r="G3302" s="22" t="s">
        <v>40</v>
      </c>
      <c r="H3302" s="26">
        <v>437</v>
      </c>
      <c r="I3302" s="27">
        <v>4324.12</v>
      </c>
      <c r="J3302" s="22" t="s">
        <v>21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585</v>
      </c>
      <c r="C3303" s="30">
        <v>44585.550236476898</v>
      </c>
      <c r="D3303" s="28" t="s">
        <v>9</v>
      </c>
      <c r="E3303" s="28" t="s">
        <v>20</v>
      </c>
      <c r="F3303" s="31">
        <v>9.8949999999999996</v>
      </c>
      <c r="G3303" s="28" t="s">
        <v>40</v>
      </c>
      <c r="H3303" s="32">
        <v>608</v>
      </c>
      <c r="I3303" s="33">
        <v>6016.16</v>
      </c>
      <c r="J3303" s="28" t="s">
        <v>21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585</v>
      </c>
      <c r="C3304" s="24">
        <v>44585.550236477196</v>
      </c>
      <c r="D3304" s="22" t="s">
        <v>9</v>
      </c>
      <c r="E3304" s="22" t="s">
        <v>20</v>
      </c>
      <c r="F3304" s="25">
        <v>9.8949999999999996</v>
      </c>
      <c r="G3304" s="22" t="s">
        <v>40</v>
      </c>
      <c r="H3304" s="26">
        <v>780</v>
      </c>
      <c r="I3304" s="27">
        <v>7718.1</v>
      </c>
      <c r="J3304" s="22" t="s">
        <v>21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585</v>
      </c>
      <c r="C3305" s="30">
        <v>44585.550236477196</v>
      </c>
      <c r="D3305" s="28" t="s">
        <v>9</v>
      </c>
      <c r="E3305" s="28" t="s">
        <v>20</v>
      </c>
      <c r="F3305" s="31">
        <v>9.8949999999999996</v>
      </c>
      <c r="G3305" s="28" t="s">
        <v>40</v>
      </c>
      <c r="H3305" s="32">
        <v>1053</v>
      </c>
      <c r="I3305" s="33">
        <v>10419.44</v>
      </c>
      <c r="J3305" s="28" t="s">
        <v>21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585</v>
      </c>
      <c r="C3306" s="24">
        <v>44585.550236477196</v>
      </c>
      <c r="D3306" s="22" t="s">
        <v>9</v>
      </c>
      <c r="E3306" s="22" t="s">
        <v>20</v>
      </c>
      <c r="F3306" s="25">
        <v>9.8949999999999996</v>
      </c>
      <c r="G3306" s="22" t="s">
        <v>40</v>
      </c>
      <c r="H3306" s="26">
        <v>1756</v>
      </c>
      <c r="I3306" s="27">
        <v>17375.62</v>
      </c>
      <c r="J3306" s="22" t="s">
        <v>21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585</v>
      </c>
      <c r="C3307" s="30">
        <v>44585.550236936302</v>
      </c>
      <c r="D3307" s="28" t="s">
        <v>9</v>
      </c>
      <c r="E3307" s="28" t="s">
        <v>26</v>
      </c>
      <c r="F3307" s="31">
        <v>103.7</v>
      </c>
      <c r="G3307" s="28" t="s">
        <v>40</v>
      </c>
      <c r="H3307" s="32">
        <v>363</v>
      </c>
      <c r="I3307" s="33">
        <v>37643.1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585</v>
      </c>
      <c r="C3308" s="24">
        <v>44585.550236937503</v>
      </c>
      <c r="D3308" s="22" t="s">
        <v>9</v>
      </c>
      <c r="E3308" s="22" t="s">
        <v>26</v>
      </c>
      <c r="F3308" s="25">
        <v>103.7</v>
      </c>
      <c r="G3308" s="22" t="s">
        <v>40</v>
      </c>
      <c r="H3308" s="26">
        <v>15</v>
      </c>
      <c r="I3308" s="27">
        <v>1555.5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585</v>
      </c>
      <c r="C3309" s="30">
        <v>44585.550236937503</v>
      </c>
      <c r="D3309" s="28" t="s">
        <v>9</v>
      </c>
      <c r="E3309" s="28" t="s">
        <v>26</v>
      </c>
      <c r="F3309" s="31">
        <v>103.7</v>
      </c>
      <c r="G3309" s="28" t="s">
        <v>40</v>
      </c>
      <c r="H3309" s="32">
        <v>227</v>
      </c>
      <c r="I3309" s="33">
        <v>23539.9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585</v>
      </c>
      <c r="C3310" s="24">
        <v>44585.5502369389</v>
      </c>
      <c r="D3310" s="22" t="s">
        <v>9</v>
      </c>
      <c r="E3310" s="22" t="s">
        <v>26</v>
      </c>
      <c r="F3310" s="25">
        <v>103.7</v>
      </c>
      <c r="G3310" s="22" t="s">
        <v>40</v>
      </c>
      <c r="H3310" s="26">
        <v>378</v>
      </c>
      <c r="I3310" s="27">
        <v>39198.6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585</v>
      </c>
      <c r="C3311" s="30">
        <v>44585.550236940901</v>
      </c>
      <c r="D3311" s="28" t="s">
        <v>9</v>
      </c>
      <c r="E3311" s="28" t="s">
        <v>26</v>
      </c>
      <c r="F3311" s="31">
        <v>103.7</v>
      </c>
      <c r="G3311" s="28" t="s">
        <v>40</v>
      </c>
      <c r="H3311" s="32">
        <v>19</v>
      </c>
      <c r="I3311" s="33">
        <v>1970.3</v>
      </c>
      <c r="J3311" s="28" t="s">
        <v>22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585</v>
      </c>
      <c r="C3312" s="24">
        <v>44585.5502370346</v>
      </c>
      <c r="D3312" s="22" t="s">
        <v>9</v>
      </c>
      <c r="E3312" s="22" t="s">
        <v>26</v>
      </c>
      <c r="F3312" s="25">
        <v>103.7</v>
      </c>
      <c r="G3312" s="22" t="s">
        <v>40</v>
      </c>
      <c r="H3312" s="26">
        <v>404</v>
      </c>
      <c r="I3312" s="27">
        <v>41894.800000000003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585</v>
      </c>
      <c r="C3313" s="30">
        <v>44585.550237037001</v>
      </c>
      <c r="D3313" s="28" t="s">
        <v>9</v>
      </c>
      <c r="E3313" s="28" t="s">
        <v>28</v>
      </c>
      <c r="F3313" s="31">
        <v>73.66</v>
      </c>
      <c r="G3313" s="28" t="s">
        <v>40</v>
      </c>
      <c r="H3313" s="32">
        <v>964</v>
      </c>
      <c r="I3313" s="33">
        <v>71008.240000000005</v>
      </c>
      <c r="J3313" s="28" t="s">
        <v>29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585</v>
      </c>
      <c r="C3314" s="24">
        <v>44585.550237151998</v>
      </c>
      <c r="D3314" s="22" t="s">
        <v>9</v>
      </c>
      <c r="E3314" s="22" t="s">
        <v>26</v>
      </c>
      <c r="F3314" s="25">
        <v>103.7</v>
      </c>
      <c r="G3314" s="22" t="s">
        <v>40</v>
      </c>
      <c r="H3314" s="26">
        <v>162</v>
      </c>
      <c r="I3314" s="27">
        <v>16799.400000000001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585</v>
      </c>
      <c r="C3315" s="30">
        <v>44585.550639489702</v>
      </c>
      <c r="D3315" s="28" t="s">
        <v>9</v>
      </c>
      <c r="E3315" s="28" t="s">
        <v>26</v>
      </c>
      <c r="F3315" s="31">
        <v>103.74</v>
      </c>
      <c r="G3315" s="28" t="s">
        <v>40</v>
      </c>
      <c r="H3315" s="32">
        <v>35</v>
      </c>
      <c r="I3315" s="33">
        <v>3630.9</v>
      </c>
      <c r="J3315" s="28" t="s">
        <v>23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585</v>
      </c>
      <c r="C3316" s="24">
        <v>44585.550639490699</v>
      </c>
      <c r="D3316" s="22" t="s">
        <v>9</v>
      </c>
      <c r="E3316" s="22" t="s">
        <v>26</v>
      </c>
      <c r="F3316" s="25">
        <v>103.74</v>
      </c>
      <c r="G3316" s="22" t="s">
        <v>40</v>
      </c>
      <c r="H3316" s="26">
        <v>123</v>
      </c>
      <c r="I3316" s="27">
        <v>12760.02</v>
      </c>
      <c r="J3316" s="22" t="s">
        <v>22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585</v>
      </c>
      <c r="C3317" s="30">
        <v>44585.550733019998</v>
      </c>
      <c r="D3317" s="28" t="s">
        <v>9</v>
      </c>
      <c r="E3317" s="28" t="s">
        <v>26</v>
      </c>
      <c r="F3317" s="31">
        <v>103.74</v>
      </c>
      <c r="G3317" s="28" t="s">
        <v>40</v>
      </c>
      <c r="H3317" s="32">
        <v>35</v>
      </c>
      <c r="I3317" s="33">
        <v>3630.9</v>
      </c>
      <c r="J3317" s="28" t="s">
        <v>23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585</v>
      </c>
      <c r="C3318" s="24">
        <v>44585.550764435699</v>
      </c>
      <c r="D3318" s="22" t="s">
        <v>9</v>
      </c>
      <c r="E3318" s="22" t="s">
        <v>26</v>
      </c>
      <c r="F3318" s="25">
        <v>103.74</v>
      </c>
      <c r="G3318" s="22" t="s">
        <v>40</v>
      </c>
      <c r="H3318" s="26">
        <v>35</v>
      </c>
      <c r="I3318" s="27">
        <v>3630.9</v>
      </c>
      <c r="J3318" s="22" t="s">
        <v>23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585</v>
      </c>
      <c r="C3319" s="30">
        <v>44585.550764438798</v>
      </c>
      <c r="D3319" s="28" t="s">
        <v>9</v>
      </c>
      <c r="E3319" s="28" t="s">
        <v>26</v>
      </c>
      <c r="F3319" s="31">
        <v>103.74</v>
      </c>
      <c r="G3319" s="28" t="s">
        <v>40</v>
      </c>
      <c r="H3319" s="32">
        <v>123</v>
      </c>
      <c r="I3319" s="33">
        <v>12760.02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585</v>
      </c>
      <c r="C3320" s="24">
        <v>44585.550764502797</v>
      </c>
      <c r="D3320" s="22" t="s">
        <v>9</v>
      </c>
      <c r="E3320" s="22" t="s">
        <v>26</v>
      </c>
      <c r="F3320" s="25">
        <v>103.74</v>
      </c>
      <c r="G3320" s="22" t="s">
        <v>40</v>
      </c>
      <c r="H3320" s="26">
        <v>258</v>
      </c>
      <c r="I3320" s="27">
        <v>26764.92</v>
      </c>
      <c r="J3320" s="22" t="s">
        <v>27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585</v>
      </c>
      <c r="C3321" s="30">
        <v>44585.550850978201</v>
      </c>
      <c r="D3321" s="28" t="s">
        <v>9</v>
      </c>
      <c r="E3321" s="28" t="s">
        <v>26</v>
      </c>
      <c r="F3321" s="31">
        <v>103.74</v>
      </c>
      <c r="G3321" s="28" t="s">
        <v>40</v>
      </c>
      <c r="H3321" s="32">
        <v>35</v>
      </c>
      <c r="I3321" s="33">
        <v>3630.9</v>
      </c>
      <c r="J3321" s="28" t="s">
        <v>23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585</v>
      </c>
      <c r="C3322" s="24">
        <v>44585.550960836998</v>
      </c>
      <c r="D3322" s="22" t="s">
        <v>9</v>
      </c>
      <c r="E3322" s="22" t="s">
        <v>26</v>
      </c>
      <c r="F3322" s="25">
        <v>103.74</v>
      </c>
      <c r="G3322" s="22" t="s">
        <v>40</v>
      </c>
      <c r="H3322" s="26">
        <v>122</v>
      </c>
      <c r="I3322" s="27">
        <v>12656.28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585</v>
      </c>
      <c r="C3323" s="30">
        <v>44585.550960837201</v>
      </c>
      <c r="D3323" s="28" t="s">
        <v>9</v>
      </c>
      <c r="E3323" s="28" t="s">
        <v>26</v>
      </c>
      <c r="F3323" s="31">
        <v>103.74</v>
      </c>
      <c r="G3323" s="28" t="s">
        <v>40</v>
      </c>
      <c r="H3323" s="32">
        <v>1</v>
      </c>
      <c r="I3323" s="33">
        <v>103.74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585</v>
      </c>
      <c r="C3324" s="24">
        <v>44585.550960837201</v>
      </c>
      <c r="D3324" s="22" t="s">
        <v>9</v>
      </c>
      <c r="E3324" s="22" t="s">
        <v>26</v>
      </c>
      <c r="F3324" s="25">
        <v>103.74</v>
      </c>
      <c r="G3324" s="22" t="s">
        <v>40</v>
      </c>
      <c r="H3324" s="26">
        <v>122</v>
      </c>
      <c r="I3324" s="27">
        <v>12656.28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585</v>
      </c>
      <c r="C3325" s="30">
        <v>44585.550960838002</v>
      </c>
      <c r="D3325" s="28" t="s">
        <v>9</v>
      </c>
      <c r="E3325" s="28" t="s">
        <v>20</v>
      </c>
      <c r="F3325" s="31">
        <v>9.8960000000000008</v>
      </c>
      <c r="G3325" s="28" t="s">
        <v>40</v>
      </c>
      <c r="H3325" s="32">
        <v>138</v>
      </c>
      <c r="I3325" s="33">
        <v>1365.65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585</v>
      </c>
      <c r="C3326" s="24">
        <v>44585.550960838802</v>
      </c>
      <c r="D3326" s="22" t="s">
        <v>9</v>
      </c>
      <c r="E3326" s="22" t="s">
        <v>26</v>
      </c>
      <c r="F3326" s="25">
        <v>103.74</v>
      </c>
      <c r="G3326" s="22" t="s">
        <v>40</v>
      </c>
      <c r="H3326" s="26">
        <v>123</v>
      </c>
      <c r="I3326" s="27">
        <v>12760.02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585</v>
      </c>
      <c r="C3327" s="30">
        <v>44585.5509608391</v>
      </c>
      <c r="D3327" s="28" t="s">
        <v>9</v>
      </c>
      <c r="E3327" s="28" t="s">
        <v>20</v>
      </c>
      <c r="F3327" s="31">
        <v>9.8960000000000008</v>
      </c>
      <c r="G3327" s="28" t="s">
        <v>40</v>
      </c>
      <c r="H3327" s="32">
        <v>887</v>
      </c>
      <c r="I3327" s="33">
        <v>8777.75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585</v>
      </c>
      <c r="C3328" s="24">
        <v>44585.550960839901</v>
      </c>
      <c r="D3328" s="22" t="s">
        <v>9</v>
      </c>
      <c r="E3328" s="22" t="s">
        <v>26</v>
      </c>
      <c r="F3328" s="25">
        <v>103.74</v>
      </c>
      <c r="G3328" s="22" t="s">
        <v>40</v>
      </c>
      <c r="H3328" s="26">
        <v>123</v>
      </c>
      <c r="I3328" s="27">
        <v>12760.02</v>
      </c>
      <c r="J3328" s="22" t="s">
        <v>22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585</v>
      </c>
      <c r="C3329" s="30">
        <v>44585.550960840097</v>
      </c>
      <c r="D3329" s="28" t="s">
        <v>9</v>
      </c>
      <c r="E3329" s="28" t="s">
        <v>26</v>
      </c>
      <c r="F3329" s="31">
        <v>103.74</v>
      </c>
      <c r="G3329" s="28" t="s">
        <v>40</v>
      </c>
      <c r="H3329" s="32">
        <v>123</v>
      </c>
      <c r="I3329" s="33">
        <v>12760.02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585</v>
      </c>
      <c r="C3330" s="24">
        <v>44585.550960840497</v>
      </c>
      <c r="D3330" s="22" t="s">
        <v>9</v>
      </c>
      <c r="E3330" s="22" t="s">
        <v>26</v>
      </c>
      <c r="F3330" s="25">
        <v>103.74</v>
      </c>
      <c r="G3330" s="22" t="s">
        <v>40</v>
      </c>
      <c r="H3330" s="26">
        <v>54</v>
      </c>
      <c r="I3330" s="27">
        <v>5601.96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585</v>
      </c>
      <c r="C3331" s="30">
        <v>44585.550960840701</v>
      </c>
      <c r="D3331" s="28" t="s">
        <v>9</v>
      </c>
      <c r="E3331" s="28" t="s">
        <v>26</v>
      </c>
      <c r="F3331" s="31">
        <v>103.74</v>
      </c>
      <c r="G3331" s="28" t="s">
        <v>40</v>
      </c>
      <c r="H3331" s="32">
        <v>69</v>
      </c>
      <c r="I3331" s="33">
        <v>7158.06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585</v>
      </c>
      <c r="C3332" s="24">
        <v>44585.550960840701</v>
      </c>
      <c r="D3332" s="22" t="s">
        <v>9</v>
      </c>
      <c r="E3332" s="22" t="s">
        <v>26</v>
      </c>
      <c r="F3332" s="25">
        <v>103.74</v>
      </c>
      <c r="G3332" s="22" t="s">
        <v>40</v>
      </c>
      <c r="H3332" s="26">
        <v>54</v>
      </c>
      <c r="I3332" s="27">
        <v>5601.96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585</v>
      </c>
      <c r="C3333" s="30">
        <v>44585.550960841101</v>
      </c>
      <c r="D3333" s="28" t="s">
        <v>9</v>
      </c>
      <c r="E3333" s="28" t="s">
        <v>26</v>
      </c>
      <c r="F3333" s="31">
        <v>103.74</v>
      </c>
      <c r="G3333" s="28" t="s">
        <v>40</v>
      </c>
      <c r="H3333" s="32">
        <v>18</v>
      </c>
      <c r="I3333" s="33">
        <v>1867.32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585</v>
      </c>
      <c r="C3334" s="24">
        <v>44585.550960849199</v>
      </c>
      <c r="D3334" s="22" t="s">
        <v>9</v>
      </c>
      <c r="E3334" s="22" t="s">
        <v>26</v>
      </c>
      <c r="F3334" s="25">
        <v>103.74</v>
      </c>
      <c r="G3334" s="22" t="s">
        <v>40</v>
      </c>
      <c r="H3334" s="26">
        <v>202</v>
      </c>
      <c r="I3334" s="27">
        <v>20955.48</v>
      </c>
      <c r="J3334" s="22" t="s">
        <v>24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585</v>
      </c>
      <c r="C3335" s="30">
        <v>44585.550960849199</v>
      </c>
      <c r="D3335" s="28" t="s">
        <v>9</v>
      </c>
      <c r="E3335" s="28" t="s">
        <v>26</v>
      </c>
      <c r="F3335" s="31">
        <v>103.74</v>
      </c>
      <c r="G3335" s="28" t="s">
        <v>40</v>
      </c>
      <c r="H3335" s="32">
        <v>200</v>
      </c>
      <c r="I3335" s="33">
        <v>20748</v>
      </c>
      <c r="J3335" s="28" t="s">
        <v>24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585</v>
      </c>
      <c r="C3336" s="24">
        <v>44585.550960955203</v>
      </c>
      <c r="D3336" s="22" t="s">
        <v>9</v>
      </c>
      <c r="E3336" s="22" t="s">
        <v>26</v>
      </c>
      <c r="F3336" s="25">
        <v>103.74</v>
      </c>
      <c r="G3336" s="22" t="s">
        <v>40</v>
      </c>
      <c r="H3336" s="26">
        <v>258</v>
      </c>
      <c r="I3336" s="27">
        <v>26764.92</v>
      </c>
      <c r="J3336" s="22" t="s">
        <v>27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585</v>
      </c>
      <c r="C3337" s="30">
        <v>44585.550960955603</v>
      </c>
      <c r="D3337" s="28" t="s">
        <v>9</v>
      </c>
      <c r="E3337" s="28" t="s">
        <v>26</v>
      </c>
      <c r="F3337" s="31">
        <v>103.74</v>
      </c>
      <c r="G3337" s="28" t="s">
        <v>40</v>
      </c>
      <c r="H3337" s="32">
        <v>747</v>
      </c>
      <c r="I3337" s="33">
        <v>77493.78</v>
      </c>
      <c r="J3337" s="28" t="s">
        <v>27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585</v>
      </c>
      <c r="C3338" s="24">
        <v>44585.550960955603</v>
      </c>
      <c r="D3338" s="22" t="s">
        <v>9</v>
      </c>
      <c r="E3338" s="22" t="s">
        <v>26</v>
      </c>
      <c r="F3338" s="25">
        <v>103.74</v>
      </c>
      <c r="G3338" s="22" t="s">
        <v>40</v>
      </c>
      <c r="H3338" s="26">
        <v>179</v>
      </c>
      <c r="I3338" s="27">
        <v>18569.46</v>
      </c>
      <c r="J3338" s="22" t="s">
        <v>27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585</v>
      </c>
      <c r="C3339" s="30">
        <v>44585.5509610769</v>
      </c>
      <c r="D3339" s="28" t="s">
        <v>9</v>
      </c>
      <c r="E3339" s="28" t="s">
        <v>26</v>
      </c>
      <c r="F3339" s="31">
        <v>103.74</v>
      </c>
      <c r="G3339" s="28" t="s">
        <v>40</v>
      </c>
      <c r="H3339" s="32">
        <v>105</v>
      </c>
      <c r="I3339" s="33">
        <v>10892.7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585</v>
      </c>
      <c r="C3340" s="24">
        <v>44585.5509610769</v>
      </c>
      <c r="D3340" s="22" t="s">
        <v>9</v>
      </c>
      <c r="E3340" s="22" t="s">
        <v>26</v>
      </c>
      <c r="F3340" s="25">
        <v>103.74</v>
      </c>
      <c r="G3340" s="22" t="s">
        <v>40</v>
      </c>
      <c r="H3340" s="26">
        <v>123</v>
      </c>
      <c r="I3340" s="27">
        <v>12760.02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585</v>
      </c>
      <c r="C3341" s="30">
        <v>44585.5509610769</v>
      </c>
      <c r="D3341" s="28" t="s">
        <v>9</v>
      </c>
      <c r="E3341" s="28" t="s">
        <v>26</v>
      </c>
      <c r="F3341" s="31">
        <v>103.74</v>
      </c>
      <c r="G3341" s="28" t="s">
        <v>40</v>
      </c>
      <c r="H3341" s="32">
        <v>285</v>
      </c>
      <c r="I3341" s="33">
        <v>29565.9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585</v>
      </c>
      <c r="C3342" s="24">
        <v>44585.551961240199</v>
      </c>
      <c r="D3342" s="22" t="s">
        <v>9</v>
      </c>
      <c r="E3342" s="22" t="s">
        <v>26</v>
      </c>
      <c r="F3342" s="25">
        <v>103.76</v>
      </c>
      <c r="G3342" s="22" t="s">
        <v>40</v>
      </c>
      <c r="H3342" s="26">
        <v>252</v>
      </c>
      <c r="I3342" s="27">
        <v>26147.52</v>
      </c>
      <c r="J3342" s="22" t="s">
        <v>23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585</v>
      </c>
      <c r="C3343" s="30">
        <v>44585.551961243298</v>
      </c>
      <c r="D3343" s="28" t="s">
        <v>9</v>
      </c>
      <c r="E3343" s="28" t="s">
        <v>26</v>
      </c>
      <c r="F3343" s="31">
        <v>103.76</v>
      </c>
      <c r="G3343" s="28" t="s">
        <v>40</v>
      </c>
      <c r="H3343" s="32">
        <v>890</v>
      </c>
      <c r="I3343" s="33">
        <v>92346.4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585</v>
      </c>
      <c r="C3344" s="24">
        <v>44585.552028686499</v>
      </c>
      <c r="D3344" s="22" t="s">
        <v>9</v>
      </c>
      <c r="E3344" s="22" t="s">
        <v>26</v>
      </c>
      <c r="F3344" s="25">
        <v>103.76</v>
      </c>
      <c r="G3344" s="22" t="s">
        <v>40</v>
      </c>
      <c r="H3344" s="26">
        <v>271</v>
      </c>
      <c r="I3344" s="27">
        <v>28118.959999999999</v>
      </c>
      <c r="J3344" s="22" t="s">
        <v>23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585</v>
      </c>
      <c r="C3345" s="30">
        <v>44585.552028686499</v>
      </c>
      <c r="D3345" s="28" t="s">
        <v>9</v>
      </c>
      <c r="E3345" s="28" t="s">
        <v>26</v>
      </c>
      <c r="F3345" s="31">
        <v>103.76</v>
      </c>
      <c r="G3345" s="28" t="s">
        <v>40</v>
      </c>
      <c r="H3345" s="32">
        <v>147</v>
      </c>
      <c r="I3345" s="33">
        <v>15252.72</v>
      </c>
      <c r="J3345" s="28" t="s">
        <v>23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585</v>
      </c>
      <c r="C3346" s="24">
        <v>44585.5520286869</v>
      </c>
      <c r="D3346" s="22" t="s">
        <v>9</v>
      </c>
      <c r="E3346" s="22" t="s">
        <v>26</v>
      </c>
      <c r="F3346" s="25">
        <v>103.76</v>
      </c>
      <c r="G3346" s="22" t="s">
        <v>40</v>
      </c>
      <c r="H3346" s="26">
        <v>1235</v>
      </c>
      <c r="I3346" s="27">
        <v>128143.6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585</v>
      </c>
      <c r="C3347" s="30">
        <v>44585.5520286869</v>
      </c>
      <c r="D3347" s="28" t="s">
        <v>9</v>
      </c>
      <c r="E3347" s="28" t="s">
        <v>26</v>
      </c>
      <c r="F3347" s="31">
        <v>103.76</v>
      </c>
      <c r="G3347" s="28" t="s">
        <v>40</v>
      </c>
      <c r="H3347" s="32">
        <v>210</v>
      </c>
      <c r="I3347" s="33">
        <v>21789.599999999999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585</v>
      </c>
      <c r="C3348" s="24">
        <v>44585.5526012876</v>
      </c>
      <c r="D3348" s="22" t="s">
        <v>9</v>
      </c>
      <c r="E3348" s="22" t="s">
        <v>26</v>
      </c>
      <c r="F3348" s="25">
        <v>103.78</v>
      </c>
      <c r="G3348" s="22" t="s">
        <v>40</v>
      </c>
      <c r="H3348" s="26">
        <v>148</v>
      </c>
      <c r="I3348" s="27">
        <v>15359.44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585</v>
      </c>
      <c r="C3349" s="30">
        <v>44585.552601392999</v>
      </c>
      <c r="D3349" s="28" t="s">
        <v>9</v>
      </c>
      <c r="E3349" s="28" t="s">
        <v>26</v>
      </c>
      <c r="F3349" s="31">
        <v>103.78</v>
      </c>
      <c r="G3349" s="28" t="s">
        <v>40</v>
      </c>
      <c r="H3349" s="32">
        <v>311</v>
      </c>
      <c r="I3349" s="33">
        <v>32275.58</v>
      </c>
      <c r="J3349" s="28" t="s">
        <v>27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585</v>
      </c>
      <c r="C3350" s="24">
        <v>44585.552601393203</v>
      </c>
      <c r="D3350" s="22" t="s">
        <v>9</v>
      </c>
      <c r="E3350" s="22" t="s">
        <v>26</v>
      </c>
      <c r="F3350" s="25">
        <v>103.78</v>
      </c>
      <c r="G3350" s="22" t="s">
        <v>40</v>
      </c>
      <c r="H3350" s="26">
        <v>747</v>
      </c>
      <c r="I3350" s="27">
        <v>77523.66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585</v>
      </c>
      <c r="C3351" s="30">
        <v>44585.552601393203</v>
      </c>
      <c r="D3351" s="28" t="s">
        <v>9</v>
      </c>
      <c r="E3351" s="28" t="s">
        <v>26</v>
      </c>
      <c r="F3351" s="31">
        <v>103.78</v>
      </c>
      <c r="G3351" s="28" t="s">
        <v>40</v>
      </c>
      <c r="H3351" s="32">
        <v>48</v>
      </c>
      <c r="I3351" s="33">
        <v>4981.4399999999996</v>
      </c>
      <c r="J3351" s="28" t="s">
        <v>27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585</v>
      </c>
      <c r="C3352" s="24">
        <v>44585.552601489799</v>
      </c>
      <c r="D3352" s="22" t="s">
        <v>9</v>
      </c>
      <c r="E3352" s="22" t="s">
        <v>26</v>
      </c>
      <c r="F3352" s="25">
        <v>103.78</v>
      </c>
      <c r="G3352" s="22" t="s">
        <v>40</v>
      </c>
      <c r="H3352" s="26">
        <v>148</v>
      </c>
      <c r="I3352" s="27">
        <v>15359.44</v>
      </c>
      <c r="J3352" s="22" t="s">
        <v>22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585</v>
      </c>
      <c r="C3353" s="30">
        <v>44585.552601489799</v>
      </c>
      <c r="D3353" s="28" t="s">
        <v>9</v>
      </c>
      <c r="E3353" s="28" t="s">
        <v>26</v>
      </c>
      <c r="F3353" s="31">
        <v>103.78</v>
      </c>
      <c r="G3353" s="28" t="s">
        <v>40</v>
      </c>
      <c r="H3353" s="32">
        <v>148</v>
      </c>
      <c r="I3353" s="33">
        <v>15359.44</v>
      </c>
      <c r="J3353" s="28" t="s">
        <v>22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585</v>
      </c>
      <c r="C3354" s="24">
        <v>44585.552601489799</v>
      </c>
      <c r="D3354" s="22" t="s">
        <v>9</v>
      </c>
      <c r="E3354" s="22" t="s">
        <v>26</v>
      </c>
      <c r="F3354" s="25">
        <v>103.78</v>
      </c>
      <c r="G3354" s="22" t="s">
        <v>40</v>
      </c>
      <c r="H3354" s="26">
        <v>148</v>
      </c>
      <c r="I3354" s="27">
        <v>15359.44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585</v>
      </c>
      <c r="C3355" s="30">
        <v>44585.552601489799</v>
      </c>
      <c r="D3355" s="28" t="s">
        <v>9</v>
      </c>
      <c r="E3355" s="28" t="s">
        <v>26</v>
      </c>
      <c r="F3355" s="31">
        <v>103.78</v>
      </c>
      <c r="G3355" s="28" t="s">
        <v>40</v>
      </c>
      <c r="H3355" s="32">
        <v>148</v>
      </c>
      <c r="I3355" s="33">
        <v>15359.44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585</v>
      </c>
      <c r="C3356" s="24">
        <v>44585.552601489799</v>
      </c>
      <c r="D3356" s="22" t="s">
        <v>9</v>
      </c>
      <c r="E3356" s="22" t="s">
        <v>26</v>
      </c>
      <c r="F3356" s="25">
        <v>103.78</v>
      </c>
      <c r="G3356" s="22" t="s">
        <v>40</v>
      </c>
      <c r="H3356" s="26">
        <v>148</v>
      </c>
      <c r="I3356" s="27">
        <v>15359.44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585</v>
      </c>
      <c r="C3357" s="30">
        <v>44585.552601489799</v>
      </c>
      <c r="D3357" s="28" t="s">
        <v>9</v>
      </c>
      <c r="E3357" s="28" t="s">
        <v>26</v>
      </c>
      <c r="F3357" s="31">
        <v>103.78</v>
      </c>
      <c r="G3357" s="28" t="s">
        <v>40</v>
      </c>
      <c r="H3357" s="32">
        <v>148</v>
      </c>
      <c r="I3357" s="33">
        <v>15359.44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585</v>
      </c>
      <c r="C3358" s="24">
        <v>44585.552601489799</v>
      </c>
      <c r="D3358" s="22" t="s">
        <v>9</v>
      </c>
      <c r="E3358" s="22" t="s">
        <v>26</v>
      </c>
      <c r="F3358" s="25">
        <v>103.78</v>
      </c>
      <c r="G3358" s="22" t="s">
        <v>40</v>
      </c>
      <c r="H3358" s="26">
        <v>19</v>
      </c>
      <c r="I3358" s="27">
        <v>1971.82</v>
      </c>
      <c r="J3358" s="22" t="s">
        <v>22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585</v>
      </c>
      <c r="C3359" s="30">
        <v>44585.552601625699</v>
      </c>
      <c r="D3359" s="28" t="s">
        <v>9</v>
      </c>
      <c r="E3359" s="28" t="s">
        <v>26</v>
      </c>
      <c r="F3359" s="31">
        <v>103.78</v>
      </c>
      <c r="G3359" s="28" t="s">
        <v>40</v>
      </c>
      <c r="H3359" s="32">
        <v>650</v>
      </c>
      <c r="I3359" s="33">
        <v>67457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585</v>
      </c>
      <c r="C3360" s="24">
        <v>44585.552601625699</v>
      </c>
      <c r="D3360" s="22" t="s">
        <v>9</v>
      </c>
      <c r="E3360" s="22" t="s">
        <v>26</v>
      </c>
      <c r="F3360" s="25">
        <v>103.78</v>
      </c>
      <c r="G3360" s="22" t="s">
        <v>40</v>
      </c>
      <c r="H3360" s="26">
        <v>327</v>
      </c>
      <c r="I3360" s="27">
        <v>33936.06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585</v>
      </c>
      <c r="C3361" s="30">
        <v>44585.552815837102</v>
      </c>
      <c r="D3361" s="28" t="s">
        <v>9</v>
      </c>
      <c r="E3361" s="28" t="s">
        <v>20</v>
      </c>
      <c r="F3361" s="31">
        <v>9.9</v>
      </c>
      <c r="G3361" s="28" t="s">
        <v>40</v>
      </c>
      <c r="H3361" s="32">
        <v>204</v>
      </c>
      <c r="I3361" s="33">
        <v>2019.6</v>
      </c>
      <c r="J3361" s="28" t="s">
        <v>22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585</v>
      </c>
      <c r="C3362" s="24">
        <v>44585.552820662502</v>
      </c>
      <c r="D3362" s="22" t="s">
        <v>9</v>
      </c>
      <c r="E3362" s="22" t="s">
        <v>20</v>
      </c>
      <c r="F3362" s="25">
        <v>9.9</v>
      </c>
      <c r="G3362" s="22" t="s">
        <v>40</v>
      </c>
      <c r="H3362" s="26">
        <v>196</v>
      </c>
      <c r="I3362" s="27">
        <v>1940.4</v>
      </c>
      <c r="J3362" s="22" t="s">
        <v>22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585</v>
      </c>
      <c r="C3363" s="30">
        <v>44585.5538922341</v>
      </c>
      <c r="D3363" s="28" t="s">
        <v>9</v>
      </c>
      <c r="E3363" s="28" t="s">
        <v>26</v>
      </c>
      <c r="F3363" s="31">
        <v>103.78</v>
      </c>
      <c r="G3363" s="28" t="s">
        <v>40</v>
      </c>
      <c r="H3363" s="32">
        <v>2039</v>
      </c>
      <c r="I3363" s="33">
        <v>211607.42</v>
      </c>
      <c r="J3363" s="28" t="s">
        <v>27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585</v>
      </c>
      <c r="C3364" s="24">
        <v>44585.553892235403</v>
      </c>
      <c r="D3364" s="22" t="s">
        <v>9</v>
      </c>
      <c r="E3364" s="22" t="s">
        <v>20</v>
      </c>
      <c r="F3364" s="25">
        <v>9.9019999999999992</v>
      </c>
      <c r="G3364" s="22" t="s">
        <v>40</v>
      </c>
      <c r="H3364" s="26">
        <v>1327</v>
      </c>
      <c r="I3364" s="27">
        <v>13139.95</v>
      </c>
      <c r="J3364" s="22" t="s">
        <v>21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585</v>
      </c>
      <c r="C3365" s="30">
        <v>44585.553892332202</v>
      </c>
      <c r="D3365" s="28" t="s">
        <v>9</v>
      </c>
      <c r="E3365" s="28" t="s">
        <v>20</v>
      </c>
      <c r="F3365" s="31">
        <v>9.9019999999999992</v>
      </c>
      <c r="G3365" s="28" t="s">
        <v>40</v>
      </c>
      <c r="H3365" s="32">
        <v>892</v>
      </c>
      <c r="I3365" s="33">
        <v>8832.58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585</v>
      </c>
      <c r="C3366" s="24">
        <v>44585.553892352902</v>
      </c>
      <c r="D3366" s="22" t="s">
        <v>9</v>
      </c>
      <c r="E3366" s="22" t="s">
        <v>20</v>
      </c>
      <c r="F3366" s="25">
        <v>9.9019999999999992</v>
      </c>
      <c r="G3366" s="22" t="s">
        <v>40</v>
      </c>
      <c r="H3366" s="26">
        <v>161</v>
      </c>
      <c r="I3366" s="27">
        <v>1594.22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585</v>
      </c>
      <c r="C3367" s="30">
        <v>44585.553892449199</v>
      </c>
      <c r="D3367" s="28" t="s">
        <v>9</v>
      </c>
      <c r="E3367" s="28" t="s">
        <v>20</v>
      </c>
      <c r="F3367" s="31">
        <v>9.9009999999999998</v>
      </c>
      <c r="G3367" s="28" t="s">
        <v>40</v>
      </c>
      <c r="H3367" s="32">
        <v>725</v>
      </c>
      <c r="I3367" s="33">
        <v>7178.23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585</v>
      </c>
      <c r="C3368" s="24">
        <v>44585.553892449498</v>
      </c>
      <c r="D3368" s="22" t="s">
        <v>9</v>
      </c>
      <c r="E3368" s="22" t="s">
        <v>20</v>
      </c>
      <c r="F3368" s="25">
        <v>9.9009999999999998</v>
      </c>
      <c r="G3368" s="22" t="s">
        <v>40</v>
      </c>
      <c r="H3368" s="26">
        <v>608</v>
      </c>
      <c r="I3368" s="27">
        <v>6019.81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585</v>
      </c>
      <c r="C3369" s="30">
        <v>44585.553892449498</v>
      </c>
      <c r="D3369" s="28" t="s">
        <v>9</v>
      </c>
      <c r="E3369" s="28" t="s">
        <v>20</v>
      </c>
      <c r="F3369" s="31">
        <v>9.9009999999999998</v>
      </c>
      <c r="G3369" s="28" t="s">
        <v>40</v>
      </c>
      <c r="H3369" s="32">
        <v>1067</v>
      </c>
      <c r="I3369" s="33">
        <v>10564.37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585</v>
      </c>
      <c r="C3370" s="24">
        <v>44585.553892449498</v>
      </c>
      <c r="D3370" s="22" t="s">
        <v>9</v>
      </c>
      <c r="E3370" s="22" t="s">
        <v>20</v>
      </c>
      <c r="F3370" s="25">
        <v>9.9009999999999998</v>
      </c>
      <c r="G3370" s="22" t="s">
        <v>40</v>
      </c>
      <c r="H3370" s="26">
        <v>230</v>
      </c>
      <c r="I3370" s="27">
        <v>2277.23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585</v>
      </c>
      <c r="C3371" s="30">
        <v>44585.5538924715</v>
      </c>
      <c r="D3371" s="28" t="s">
        <v>9</v>
      </c>
      <c r="E3371" s="28" t="s">
        <v>26</v>
      </c>
      <c r="F3371" s="31">
        <v>103.78</v>
      </c>
      <c r="G3371" s="28" t="s">
        <v>40</v>
      </c>
      <c r="H3371" s="32">
        <v>261</v>
      </c>
      <c r="I3371" s="33">
        <v>27086.58</v>
      </c>
      <c r="J3371" s="28" t="s">
        <v>27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585</v>
      </c>
      <c r="C3372" s="24">
        <v>44585.5538924715</v>
      </c>
      <c r="D3372" s="22" t="s">
        <v>9</v>
      </c>
      <c r="E3372" s="22" t="s">
        <v>26</v>
      </c>
      <c r="F3372" s="25">
        <v>103.78</v>
      </c>
      <c r="G3372" s="22" t="s">
        <v>40</v>
      </c>
      <c r="H3372" s="26">
        <v>988</v>
      </c>
      <c r="I3372" s="27">
        <v>102534.64</v>
      </c>
      <c r="J3372" s="22" t="s">
        <v>27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585</v>
      </c>
      <c r="C3373" s="30">
        <v>44585.554182600201</v>
      </c>
      <c r="D3373" s="28" t="s">
        <v>9</v>
      </c>
      <c r="E3373" s="28" t="s">
        <v>20</v>
      </c>
      <c r="F3373" s="31">
        <v>9.9030000000000005</v>
      </c>
      <c r="G3373" s="28" t="s">
        <v>40</v>
      </c>
      <c r="H3373" s="32">
        <v>21</v>
      </c>
      <c r="I3373" s="33">
        <v>207.96</v>
      </c>
      <c r="J3373" s="28" t="s">
        <v>21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585</v>
      </c>
      <c r="C3374" s="24">
        <v>44585.554182710999</v>
      </c>
      <c r="D3374" s="22" t="s">
        <v>9</v>
      </c>
      <c r="E3374" s="22" t="s">
        <v>20</v>
      </c>
      <c r="F3374" s="25">
        <v>9.9030000000000005</v>
      </c>
      <c r="G3374" s="22" t="s">
        <v>40</v>
      </c>
      <c r="H3374" s="26">
        <v>981</v>
      </c>
      <c r="I3374" s="27">
        <v>9714.84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585</v>
      </c>
      <c r="C3375" s="30">
        <v>44585.554182710999</v>
      </c>
      <c r="D3375" s="28" t="s">
        <v>9</v>
      </c>
      <c r="E3375" s="28" t="s">
        <v>20</v>
      </c>
      <c r="F3375" s="31">
        <v>9.9030000000000005</v>
      </c>
      <c r="G3375" s="28" t="s">
        <v>40</v>
      </c>
      <c r="H3375" s="32">
        <v>31</v>
      </c>
      <c r="I3375" s="33">
        <v>306.99</v>
      </c>
      <c r="J3375" s="28" t="s">
        <v>22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585</v>
      </c>
      <c r="C3376" s="24">
        <v>44585.554182711297</v>
      </c>
      <c r="D3376" s="22" t="s">
        <v>9</v>
      </c>
      <c r="E3376" s="22" t="s">
        <v>20</v>
      </c>
      <c r="F3376" s="25">
        <v>9.9030000000000005</v>
      </c>
      <c r="G3376" s="22" t="s">
        <v>40</v>
      </c>
      <c r="H3376" s="26">
        <v>62</v>
      </c>
      <c r="I3376" s="27">
        <v>613.99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585</v>
      </c>
      <c r="C3377" s="30">
        <v>44585.554182712098</v>
      </c>
      <c r="D3377" s="28" t="s">
        <v>9</v>
      </c>
      <c r="E3377" s="28" t="s">
        <v>20</v>
      </c>
      <c r="F3377" s="31">
        <v>9.9030000000000005</v>
      </c>
      <c r="G3377" s="28" t="s">
        <v>40</v>
      </c>
      <c r="H3377" s="32">
        <v>649</v>
      </c>
      <c r="I3377" s="33">
        <v>6427.05</v>
      </c>
      <c r="J3377" s="28" t="s">
        <v>22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585</v>
      </c>
      <c r="C3378" s="24">
        <v>44585.5541828969</v>
      </c>
      <c r="D3378" s="22" t="s">
        <v>9</v>
      </c>
      <c r="E3378" s="22" t="s">
        <v>20</v>
      </c>
      <c r="F3378" s="25">
        <v>9.9030000000000005</v>
      </c>
      <c r="G3378" s="22" t="s">
        <v>40</v>
      </c>
      <c r="H3378" s="26">
        <v>265</v>
      </c>
      <c r="I3378" s="27">
        <v>2624.3</v>
      </c>
      <c r="J3378" s="22" t="s">
        <v>21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585</v>
      </c>
      <c r="C3379" s="30">
        <v>44585.554194874298</v>
      </c>
      <c r="D3379" s="28" t="s">
        <v>9</v>
      </c>
      <c r="E3379" s="28" t="s">
        <v>20</v>
      </c>
      <c r="F3379" s="31">
        <v>9.9030000000000005</v>
      </c>
      <c r="G3379" s="28" t="s">
        <v>40</v>
      </c>
      <c r="H3379" s="32">
        <v>406</v>
      </c>
      <c r="I3379" s="33">
        <v>4020.62</v>
      </c>
      <c r="J3379" s="28" t="s">
        <v>22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585</v>
      </c>
      <c r="C3380" s="24">
        <v>44585.554194874298</v>
      </c>
      <c r="D3380" s="22" t="s">
        <v>9</v>
      </c>
      <c r="E3380" s="22" t="s">
        <v>20</v>
      </c>
      <c r="F3380" s="25">
        <v>9.9030000000000005</v>
      </c>
      <c r="G3380" s="22" t="s">
        <v>40</v>
      </c>
      <c r="H3380" s="26">
        <v>7</v>
      </c>
      <c r="I3380" s="27">
        <v>69.319999999999993</v>
      </c>
      <c r="J3380" s="22" t="s">
        <v>22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585</v>
      </c>
      <c r="C3381" s="30">
        <v>44585.554208796697</v>
      </c>
      <c r="D3381" s="28" t="s">
        <v>9</v>
      </c>
      <c r="E3381" s="28" t="s">
        <v>26</v>
      </c>
      <c r="F3381" s="31">
        <v>103.78</v>
      </c>
      <c r="G3381" s="28" t="s">
        <v>40</v>
      </c>
      <c r="H3381" s="32">
        <v>1843</v>
      </c>
      <c r="I3381" s="33">
        <v>191266.54</v>
      </c>
      <c r="J3381" s="28" t="s">
        <v>27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585</v>
      </c>
      <c r="C3382" s="24">
        <v>44585.554208917601</v>
      </c>
      <c r="D3382" s="22" t="s">
        <v>9</v>
      </c>
      <c r="E3382" s="22" t="s">
        <v>26</v>
      </c>
      <c r="F3382" s="25">
        <v>103.78</v>
      </c>
      <c r="G3382" s="22" t="s">
        <v>40</v>
      </c>
      <c r="H3382" s="26">
        <v>750</v>
      </c>
      <c r="I3382" s="27">
        <v>77835</v>
      </c>
      <c r="J3382" s="22" t="s">
        <v>23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585</v>
      </c>
      <c r="C3383" s="30">
        <v>44585.5542089183</v>
      </c>
      <c r="D3383" s="28" t="s">
        <v>9</v>
      </c>
      <c r="E3383" s="28" t="s">
        <v>26</v>
      </c>
      <c r="F3383" s="31">
        <v>103.78</v>
      </c>
      <c r="G3383" s="28" t="s">
        <v>40</v>
      </c>
      <c r="H3383" s="32">
        <v>202</v>
      </c>
      <c r="I3383" s="33">
        <v>20963.560000000001</v>
      </c>
      <c r="J3383" s="28" t="s">
        <v>24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585</v>
      </c>
      <c r="C3384" s="24">
        <v>44585.554208924601</v>
      </c>
      <c r="D3384" s="22" t="s">
        <v>9</v>
      </c>
      <c r="E3384" s="22" t="s">
        <v>26</v>
      </c>
      <c r="F3384" s="25">
        <v>103.78</v>
      </c>
      <c r="G3384" s="22" t="s">
        <v>40</v>
      </c>
      <c r="H3384" s="26">
        <v>177</v>
      </c>
      <c r="I3384" s="27">
        <v>18369.060000000001</v>
      </c>
      <c r="J3384" s="22" t="s">
        <v>23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585</v>
      </c>
      <c r="C3385" s="30">
        <v>44585.554276750103</v>
      </c>
      <c r="D3385" s="28" t="s">
        <v>9</v>
      </c>
      <c r="E3385" s="28" t="s">
        <v>20</v>
      </c>
      <c r="F3385" s="31">
        <v>9.9009999999999998</v>
      </c>
      <c r="G3385" s="28" t="s">
        <v>40</v>
      </c>
      <c r="H3385" s="32">
        <v>84</v>
      </c>
      <c r="I3385" s="33">
        <v>831.68</v>
      </c>
      <c r="J3385" s="28" t="s">
        <v>23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585</v>
      </c>
      <c r="C3386" s="24">
        <v>44585.554276844901</v>
      </c>
      <c r="D3386" s="22" t="s">
        <v>9</v>
      </c>
      <c r="E3386" s="22" t="s">
        <v>20</v>
      </c>
      <c r="F3386" s="25">
        <v>9.9009999999999998</v>
      </c>
      <c r="G3386" s="22" t="s">
        <v>40</v>
      </c>
      <c r="H3386" s="26">
        <v>694</v>
      </c>
      <c r="I3386" s="27">
        <v>6871.29</v>
      </c>
      <c r="J3386" s="22" t="s">
        <v>21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585</v>
      </c>
      <c r="C3387" s="30">
        <v>44585.555556967498</v>
      </c>
      <c r="D3387" s="28" t="s">
        <v>9</v>
      </c>
      <c r="E3387" s="28" t="s">
        <v>26</v>
      </c>
      <c r="F3387" s="31">
        <v>103.86</v>
      </c>
      <c r="G3387" s="28" t="s">
        <v>40</v>
      </c>
      <c r="H3387" s="32">
        <v>532</v>
      </c>
      <c r="I3387" s="33">
        <v>55253.52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585</v>
      </c>
      <c r="C3388" s="24">
        <v>44585.555556967498</v>
      </c>
      <c r="D3388" s="22" t="s">
        <v>9</v>
      </c>
      <c r="E3388" s="22" t="s">
        <v>26</v>
      </c>
      <c r="F3388" s="25">
        <v>103.86</v>
      </c>
      <c r="G3388" s="22" t="s">
        <v>40</v>
      </c>
      <c r="H3388" s="26">
        <v>284</v>
      </c>
      <c r="I3388" s="27">
        <v>29496.240000000002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585</v>
      </c>
      <c r="C3389" s="30">
        <v>44585.555556967498</v>
      </c>
      <c r="D3389" s="28" t="s">
        <v>9</v>
      </c>
      <c r="E3389" s="28" t="s">
        <v>26</v>
      </c>
      <c r="F3389" s="31">
        <v>103.86</v>
      </c>
      <c r="G3389" s="28" t="s">
        <v>40</v>
      </c>
      <c r="H3389" s="32">
        <v>700</v>
      </c>
      <c r="I3389" s="33">
        <v>72702</v>
      </c>
      <c r="J3389" s="28" t="s">
        <v>27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585</v>
      </c>
      <c r="C3390" s="24">
        <v>44585.5555569684</v>
      </c>
      <c r="D3390" s="22" t="s">
        <v>9</v>
      </c>
      <c r="E3390" s="22" t="s">
        <v>26</v>
      </c>
      <c r="F3390" s="25">
        <v>103.86</v>
      </c>
      <c r="G3390" s="22" t="s">
        <v>40</v>
      </c>
      <c r="H3390" s="26">
        <v>441</v>
      </c>
      <c r="I3390" s="27">
        <v>45802.26</v>
      </c>
      <c r="J3390" s="22" t="s">
        <v>27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585</v>
      </c>
      <c r="C3391" s="30">
        <v>44585.5555570668</v>
      </c>
      <c r="D3391" s="28" t="s">
        <v>9</v>
      </c>
      <c r="E3391" s="28" t="s">
        <v>26</v>
      </c>
      <c r="F3391" s="31">
        <v>103.86</v>
      </c>
      <c r="G3391" s="28" t="s">
        <v>40</v>
      </c>
      <c r="H3391" s="32">
        <v>39</v>
      </c>
      <c r="I3391" s="33">
        <v>4050.54</v>
      </c>
      <c r="J3391" s="28" t="s">
        <v>23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585</v>
      </c>
      <c r="C3392" s="24">
        <v>44585.555557067899</v>
      </c>
      <c r="D3392" s="22" t="s">
        <v>9</v>
      </c>
      <c r="E3392" s="22" t="s">
        <v>26</v>
      </c>
      <c r="F3392" s="25">
        <v>103.86</v>
      </c>
      <c r="G3392" s="22" t="s">
        <v>40</v>
      </c>
      <c r="H3392" s="26">
        <v>135</v>
      </c>
      <c r="I3392" s="27">
        <v>14021.1</v>
      </c>
      <c r="J3392" s="22" t="s">
        <v>22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585</v>
      </c>
      <c r="C3393" s="30">
        <v>44585.555581445798</v>
      </c>
      <c r="D3393" s="28" t="s">
        <v>9</v>
      </c>
      <c r="E3393" s="28" t="s">
        <v>26</v>
      </c>
      <c r="F3393" s="31">
        <v>103.86</v>
      </c>
      <c r="G3393" s="28" t="s">
        <v>40</v>
      </c>
      <c r="H3393" s="32">
        <v>284</v>
      </c>
      <c r="I3393" s="33">
        <v>29496.240000000002</v>
      </c>
      <c r="J3393" s="28" t="s">
        <v>27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585</v>
      </c>
      <c r="C3394" s="24">
        <v>44585.555581445798</v>
      </c>
      <c r="D3394" s="22" t="s">
        <v>9</v>
      </c>
      <c r="E3394" s="22" t="s">
        <v>26</v>
      </c>
      <c r="F3394" s="25">
        <v>103.86</v>
      </c>
      <c r="G3394" s="22" t="s">
        <v>40</v>
      </c>
      <c r="H3394" s="26">
        <v>888</v>
      </c>
      <c r="I3394" s="27">
        <v>92227.68</v>
      </c>
      <c r="J3394" s="22" t="s">
        <v>27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585</v>
      </c>
      <c r="C3395" s="30">
        <v>44585.555581449204</v>
      </c>
      <c r="D3395" s="28" t="s">
        <v>9</v>
      </c>
      <c r="E3395" s="28" t="s">
        <v>26</v>
      </c>
      <c r="F3395" s="31">
        <v>103.86</v>
      </c>
      <c r="G3395" s="28" t="s">
        <v>40</v>
      </c>
      <c r="H3395" s="32">
        <v>39</v>
      </c>
      <c r="I3395" s="33">
        <v>4050.54</v>
      </c>
      <c r="J3395" s="28" t="s">
        <v>23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585</v>
      </c>
      <c r="C3396" s="24">
        <v>44585.555581449204</v>
      </c>
      <c r="D3396" s="22" t="s">
        <v>9</v>
      </c>
      <c r="E3396" s="22" t="s">
        <v>26</v>
      </c>
      <c r="F3396" s="25">
        <v>103.86</v>
      </c>
      <c r="G3396" s="22" t="s">
        <v>40</v>
      </c>
      <c r="H3396" s="26">
        <v>255</v>
      </c>
      <c r="I3396" s="27">
        <v>26484.3</v>
      </c>
      <c r="J3396" s="22" t="s">
        <v>23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585</v>
      </c>
      <c r="C3397" s="30">
        <v>44585.555778505201</v>
      </c>
      <c r="D3397" s="28" t="s">
        <v>9</v>
      </c>
      <c r="E3397" s="28" t="s">
        <v>26</v>
      </c>
      <c r="F3397" s="31">
        <v>103.86</v>
      </c>
      <c r="G3397" s="28" t="s">
        <v>40</v>
      </c>
      <c r="H3397" s="32">
        <v>1201</v>
      </c>
      <c r="I3397" s="33">
        <v>124735.86</v>
      </c>
      <c r="J3397" s="28" t="s">
        <v>27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585</v>
      </c>
      <c r="C3398" s="24">
        <v>44585.555778505499</v>
      </c>
      <c r="D3398" s="22" t="s">
        <v>9</v>
      </c>
      <c r="E3398" s="22" t="s">
        <v>26</v>
      </c>
      <c r="F3398" s="25">
        <v>103.86</v>
      </c>
      <c r="G3398" s="22" t="s">
        <v>40</v>
      </c>
      <c r="H3398" s="26">
        <v>135</v>
      </c>
      <c r="I3398" s="27">
        <v>14021.1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585</v>
      </c>
      <c r="C3399" s="30">
        <v>44585.555980481797</v>
      </c>
      <c r="D3399" s="28" t="s">
        <v>9</v>
      </c>
      <c r="E3399" s="28" t="s">
        <v>20</v>
      </c>
      <c r="F3399" s="31">
        <v>9.91</v>
      </c>
      <c r="G3399" s="28" t="s">
        <v>40</v>
      </c>
      <c r="H3399" s="32">
        <v>1317</v>
      </c>
      <c r="I3399" s="33">
        <v>13051.47</v>
      </c>
      <c r="J3399" s="28" t="s">
        <v>21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585</v>
      </c>
      <c r="C3400" s="24">
        <v>44585.555980481797</v>
      </c>
      <c r="D3400" s="22" t="s">
        <v>9</v>
      </c>
      <c r="E3400" s="22" t="s">
        <v>20</v>
      </c>
      <c r="F3400" s="25">
        <v>9.91</v>
      </c>
      <c r="G3400" s="22" t="s">
        <v>40</v>
      </c>
      <c r="H3400" s="26">
        <v>1253</v>
      </c>
      <c r="I3400" s="27">
        <v>12417.23</v>
      </c>
      <c r="J3400" s="22" t="s">
        <v>21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585</v>
      </c>
      <c r="C3401" s="30">
        <v>44585.555980481797</v>
      </c>
      <c r="D3401" s="28" t="s">
        <v>9</v>
      </c>
      <c r="E3401" s="28" t="s">
        <v>20</v>
      </c>
      <c r="F3401" s="31">
        <v>9.91</v>
      </c>
      <c r="G3401" s="28" t="s">
        <v>40</v>
      </c>
      <c r="H3401" s="32">
        <v>1058</v>
      </c>
      <c r="I3401" s="33">
        <v>10484.780000000001</v>
      </c>
      <c r="J3401" s="28" t="s">
        <v>21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585</v>
      </c>
      <c r="C3402" s="24">
        <v>44585.555980482102</v>
      </c>
      <c r="D3402" s="22" t="s">
        <v>9</v>
      </c>
      <c r="E3402" s="22" t="s">
        <v>20</v>
      </c>
      <c r="F3402" s="25">
        <v>9.91</v>
      </c>
      <c r="G3402" s="22" t="s">
        <v>40</v>
      </c>
      <c r="H3402" s="26">
        <v>600</v>
      </c>
      <c r="I3402" s="27">
        <v>5946</v>
      </c>
      <c r="J3402" s="22" t="s">
        <v>21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585</v>
      </c>
      <c r="C3403" s="30">
        <v>44585.555980482197</v>
      </c>
      <c r="D3403" s="28" t="s">
        <v>9</v>
      </c>
      <c r="E3403" s="28" t="s">
        <v>20</v>
      </c>
      <c r="F3403" s="31">
        <v>9.91</v>
      </c>
      <c r="G3403" s="28" t="s">
        <v>40</v>
      </c>
      <c r="H3403" s="32">
        <v>745</v>
      </c>
      <c r="I3403" s="33">
        <v>7382.95</v>
      </c>
      <c r="J3403" s="28" t="s">
        <v>21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585</v>
      </c>
      <c r="C3404" s="24">
        <v>44585.555986300496</v>
      </c>
      <c r="D3404" s="22" t="s">
        <v>9</v>
      </c>
      <c r="E3404" s="22" t="s">
        <v>28</v>
      </c>
      <c r="F3404" s="25">
        <v>73.77</v>
      </c>
      <c r="G3404" s="22" t="s">
        <v>40</v>
      </c>
      <c r="H3404" s="26">
        <v>1759</v>
      </c>
      <c r="I3404" s="27">
        <v>129761.43</v>
      </c>
      <c r="J3404" s="22" t="s">
        <v>29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585</v>
      </c>
      <c r="C3405" s="30">
        <v>44585.556054771601</v>
      </c>
      <c r="D3405" s="28" t="s">
        <v>9</v>
      </c>
      <c r="E3405" s="28" t="s">
        <v>26</v>
      </c>
      <c r="F3405" s="31">
        <v>103.88</v>
      </c>
      <c r="G3405" s="28" t="s">
        <v>40</v>
      </c>
      <c r="H3405" s="32">
        <v>2267</v>
      </c>
      <c r="I3405" s="33">
        <v>235495.96</v>
      </c>
      <c r="J3405" s="28" t="s">
        <v>27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585</v>
      </c>
      <c r="C3406" s="24">
        <v>44585.556131163001</v>
      </c>
      <c r="D3406" s="22" t="s">
        <v>9</v>
      </c>
      <c r="E3406" s="22" t="s">
        <v>20</v>
      </c>
      <c r="F3406" s="25">
        <v>9.91</v>
      </c>
      <c r="G3406" s="22" t="s">
        <v>40</v>
      </c>
      <c r="H3406" s="26">
        <v>89</v>
      </c>
      <c r="I3406" s="27">
        <v>881.99</v>
      </c>
      <c r="J3406" s="22" t="s">
        <v>22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585</v>
      </c>
      <c r="C3407" s="30">
        <v>44585.556145557399</v>
      </c>
      <c r="D3407" s="28" t="s">
        <v>9</v>
      </c>
      <c r="E3407" s="28" t="s">
        <v>20</v>
      </c>
      <c r="F3407" s="31">
        <v>9.91</v>
      </c>
      <c r="G3407" s="28" t="s">
        <v>40</v>
      </c>
      <c r="H3407" s="32">
        <v>311</v>
      </c>
      <c r="I3407" s="33">
        <v>3082.01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585</v>
      </c>
      <c r="C3408" s="24">
        <v>44585.556145561401</v>
      </c>
      <c r="D3408" s="22" t="s">
        <v>9</v>
      </c>
      <c r="E3408" s="22" t="s">
        <v>20</v>
      </c>
      <c r="F3408" s="25">
        <v>9.91</v>
      </c>
      <c r="G3408" s="22" t="s">
        <v>40</v>
      </c>
      <c r="H3408" s="26">
        <v>462</v>
      </c>
      <c r="I3408" s="27">
        <v>4578.42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585</v>
      </c>
      <c r="C3409" s="30">
        <v>44585.556145562397</v>
      </c>
      <c r="D3409" s="28" t="s">
        <v>9</v>
      </c>
      <c r="E3409" s="28" t="s">
        <v>20</v>
      </c>
      <c r="F3409" s="31">
        <v>9.91</v>
      </c>
      <c r="G3409" s="28" t="s">
        <v>40</v>
      </c>
      <c r="H3409" s="32">
        <v>389</v>
      </c>
      <c r="I3409" s="33">
        <v>3854.99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585</v>
      </c>
      <c r="C3410" s="24">
        <v>44585.556145564602</v>
      </c>
      <c r="D3410" s="22" t="s">
        <v>9</v>
      </c>
      <c r="E3410" s="22" t="s">
        <v>20</v>
      </c>
      <c r="F3410" s="25">
        <v>9.91</v>
      </c>
      <c r="G3410" s="22" t="s">
        <v>40</v>
      </c>
      <c r="H3410" s="26">
        <v>59</v>
      </c>
      <c r="I3410" s="27">
        <v>584.69000000000005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585</v>
      </c>
      <c r="C3411" s="30">
        <v>44585.556145564697</v>
      </c>
      <c r="D3411" s="28" t="s">
        <v>9</v>
      </c>
      <c r="E3411" s="28" t="s">
        <v>20</v>
      </c>
      <c r="F3411" s="31">
        <v>9.91</v>
      </c>
      <c r="G3411" s="28" t="s">
        <v>40</v>
      </c>
      <c r="H3411" s="32">
        <v>60</v>
      </c>
      <c r="I3411" s="33">
        <v>594.6</v>
      </c>
      <c r="J3411" s="28" t="s">
        <v>22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585</v>
      </c>
      <c r="C3412" s="24">
        <v>44585.556153592799</v>
      </c>
      <c r="D3412" s="22" t="s">
        <v>9</v>
      </c>
      <c r="E3412" s="22" t="s">
        <v>20</v>
      </c>
      <c r="F3412" s="25">
        <v>9.91</v>
      </c>
      <c r="G3412" s="22" t="s">
        <v>40</v>
      </c>
      <c r="H3412" s="26">
        <v>1000</v>
      </c>
      <c r="I3412" s="27">
        <v>9910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585</v>
      </c>
      <c r="C3413" s="30">
        <v>44585.5561568259</v>
      </c>
      <c r="D3413" s="28" t="s">
        <v>9</v>
      </c>
      <c r="E3413" s="28" t="s">
        <v>20</v>
      </c>
      <c r="F3413" s="31">
        <v>9.91</v>
      </c>
      <c r="G3413" s="28" t="s">
        <v>40</v>
      </c>
      <c r="H3413" s="32">
        <v>581</v>
      </c>
      <c r="I3413" s="33">
        <v>5757.71</v>
      </c>
      <c r="J3413" s="28" t="s">
        <v>21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585</v>
      </c>
      <c r="C3414" s="24">
        <v>44585.5561568259</v>
      </c>
      <c r="D3414" s="22" t="s">
        <v>9</v>
      </c>
      <c r="E3414" s="22" t="s">
        <v>20</v>
      </c>
      <c r="F3414" s="25">
        <v>9.91</v>
      </c>
      <c r="G3414" s="22" t="s">
        <v>40</v>
      </c>
      <c r="H3414" s="26">
        <v>113</v>
      </c>
      <c r="I3414" s="27">
        <v>1119.83</v>
      </c>
      <c r="J3414" s="22" t="s">
        <v>21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585</v>
      </c>
      <c r="C3415" s="30">
        <v>44585.556157166597</v>
      </c>
      <c r="D3415" s="28" t="s">
        <v>9</v>
      </c>
      <c r="E3415" s="28" t="s">
        <v>20</v>
      </c>
      <c r="F3415" s="31">
        <v>9.91</v>
      </c>
      <c r="G3415" s="28" t="s">
        <v>40</v>
      </c>
      <c r="H3415" s="32">
        <v>47</v>
      </c>
      <c r="I3415" s="33">
        <v>465.77</v>
      </c>
      <c r="J3415" s="28" t="s">
        <v>23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585</v>
      </c>
      <c r="C3416" s="24">
        <v>44585.556567698397</v>
      </c>
      <c r="D3416" s="22" t="s">
        <v>9</v>
      </c>
      <c r="E3416" s="22" t="s">
        <v>26</v>
      </c>
      <c r="F3416" s="25">
        <v>103.8</v>
      </c>
      <c r="G3416" s="22" t="s">
        <v>40</v>
      </c>
      <c r="H3416" s="26">
        <v>643</v>
      </c>
      <c r="I3416" s="27">
        <v>66743.399999999994</v>
      </c>
      <c r="J3416" s="22" t="s">
        <v>27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585</v>
      </c>
      <c r="C3417" s="30">
        <v>44585.556567700303</v>
      </c>
      <c r="D3417" s="28" t="s">
        <v>9</v>
      </c>
      <c r="E3417" s="28" t="s">
        <v>26</v>
      </c>
      <c r="F3417" s="31">
        <v>103.8</v>
      </c>
      <c r="G3417" s="28" t="s">
        <v>40</v>
      </c>
      <c r="H3417" s="32">
        <v>643</v>
      </c>
      <c r="I3417" s="33">
        <v>66743.399999999994</v>
      </c>
      <c r="J3417" s="28" t="s">
        <v>27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585</v>
      </c>
      <c r="C3418" s="24">
        <v>44585.556650471903</v>
      </c>
      <c r="D3418" s="22" t="s">
        <v>9</v>
      </c>
      <c r="E3418" s="22" t="s">
        <v>20</v>
      </c>
      <c r="F3418" s="25">
        <v>9.9030000000000005</v>
      </c>
      <c r="G3418" s="22" t="s">
        <v>40</v>
      </c>
      <c r="H3418" s="26">
        <v>300</v>
      </c>
      <c r="I3418" s="27">
        <v>2970.9</v>
      </c>
      <c r="J3418" s="22" t="s">
        <v>22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585</v>
      </c>
      <c r="C3419" s="30">
        <v>44585.5566504733</v>
      </c>
      <c r="D3419" s="28" t="s">
        <v>9</v>
      </c>
      <c r="E3419" s="28" t="s">
        <v>20</v>
      </c>
      <c r="F3419" s="31">
        <v>9.9030000000000005</v>
      </c>
      <c r="G3419" s="28" t="s">
        <v>40</v>
      </c>
      <c r="H3419" s="32">
        <v>167</v>
      </c>
      <c r="I3419" s="33">
        <v>1653.8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585</v>
      </c>
      <c r="C3420" s="24">
        <v>44585.556650550898</v>
      </c>
      <c r="D3420" s="22" t="s">
        <v>9</v>
      </c>
      <c r="E3420" s="22" t="s">
        <v>20</v>
      </c>
      <c r="F3420" s="25">
        <v>9.9030000000000005</v>
      </c>
      <c r="G3420" s="22" t="s">
        <v>40</v>
      </c>
      <c r="H3420" s="26">
        <v>300</v>
      </c>
      <c r="I3420" s="27">
        <v>2970.9</v>
      </c>
      <c r="J3420" s="22" t="s">
        <v>21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585</v>
      </c>
      <c r="C3421" s="30">
        <v>44585.556650551101</v>
      </c>
      <c r="D3421" s="28" t="s">
        <v>9</v>
      </c>
      <c r="E3421" s="28" t="s">
        <v>20</v>
      </c>
      <c r="F3421" s="31">
        <v>9.9030000000000005</v>
      </c>
      <c r="G3421" s="28" t="s">
        <v>40</v>
      </c>
      <c r="H3421" s="32">
        <v>925</v>
      </c>
      <c r="I3421" s="33">
        <v>9160.2800000000007</v>
      </c>
      <c r="J3421" s="28" t="s">
        <v>21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585</v>
      </c>
      <c r="C3422" s="24">
        <v>44585.556650661601</v>
      </c>
      <c r="D3422" s="22" t="s">
        <v>9</v>
      </c>
      <c r="E3422" s="22" t="s">
        <v>20</v>
      </c>
      <c r="F3422" s="25">
        <v>9.9030000000000005</v>
      </c>
      <c r="G3422" s="22" t="s">
        <v>40</v>
      </c>
      <c r="H3422" s="26">
        <v>60</v>
      </c>
      <c r="I3422" s="27">
        <v>594.17999999999995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585</v>
      </c>
      <c r="C3423" s="30">
        <v>44585.556650666498</v>
      </c>
      <c r="D3423" s="28" t="s">
        <v>9</v>
      </c>
      <c r="E3423" s="28" t="s">
        <v>20</v>
      </c>
      <c r="F3423" s="31">
        <v>9.9030000000000005</v>
      </c>
      <c r="G3423" s="28" t="s">
        <v>40</v>
      </c>
      <c r="H3423" s="32">
        <v>103</v>
      </c>
      <c r="I3423" s="33">
        <v>1020.01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585</v>
      </c>
      <c r="C3424" s="24">
        <v>44585.556650666702</v>
      </c>
      <c r="D3424" s="22" t="s">
        <v>9</v>
      </c>
      <c r="E3424" s="22" t="s">
        <v>20</v>
      </c>
      <c r="F3424" s="25">
        <v>9.9030000000000005</v>
      </c>
      <c r="G3424" s="22" t="s">
        <v>40</v>
      </c>
      <c r="H3424" s="26">
        <v>144</v>
      </c>
      <c r="I3424" s="27">
        <v>1426.03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585</v>
      </c>
      <c r="C3425" s="30">
        <v>44585.556650666898</v>
      </c>
      <c r="D3425" s="28" t="s">
        <v>9</v>
      </c>
      <c r="E3425" s="28" t="s">
        <v>20</v>
      </c>
      <c r="F3425" s="31">
        <v>9.9030000000000005</v>
      </c>
      <c r="G3425" s="28" t="s">
        <v>40</v>
      </c>
      <c r="H3425" s="32">
        <v>50</v>
      </c>
      <c r="I3425" s="33">
        <v>495.15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585</v>
      </c>
      <c r="C3426" s="24">
        <v>44585.5566506717</v>
      </c>
      <c r="D3426" s="22" t="s">
        <v>9</v>
      </c>
      <c r="E3426" s="22" t="s">
        <v>20</v>
      </c>
      <c r="F3426" s="25">
        <v>9.9030000000000005</v>
      </c>
      <c r="G3426" s="22" t="s">
        <v>40</v>
      </c>
      <c r="H3426" s="26">
        <v>149</v>
      </c>
      <c r="I3426" s="27">
        <v>1475.55</v>
      </c>
      <c r="J3426" s="22" t="s">
        <v>22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585</v>
      </c>
      <c r="C3427" s="30">
        <v>44585.5570345015</v>
      </c>
      <c r="D3427" s="28" t="s">
        <v>9</v>
      </c>
      <c r="E3427" s="28" t="s">
        <v>26</v>
      </c>
      <c r="F3427" s="31">
        <v>103.78</v>
      </c>
      <c r="G3427" s="28" t="s">
        <v>40</v>
      </c>
      <c r="H3427" s="32">
        <v>2167</v>
      </c>
      <c r="I3427" s="33">
        <v>224891.26</v>
      </c>
      <c r="J3427" s="28" t="s">
        <v>27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585</v>
      </c>
      <c r="C3428" s="24">
        <v>44585.557034506302</v>
      </c>
      <c r="D3428" s="22" t="s">
        <v>9</v>
      </c>
      <c r="E3428" s="22" t="s">
        <v>26</v>
      </c>
      <c r="F3428" s="25">
        <v>103.78</v>
      </c>
      <c r="G3428" s="22" t="s">
        <v>40</v>
      </c>
      <c r="H3428" s="26">
        <v>293</v>
      </c>
      <c r="I3428" s="27">
        <v>30407.54</v>
      </c>
      <c r="J3428" s="22" t="s">
        <v>23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585</v>
      </c>
      <c r="C3429" s="30">
        <v>44585.557034507103</v>
      </c>
      <c r="D3429" s="28" t="s">
        <v>9</v>
      </c>
      <c r="E3429" s="28" t="s">
        <v>26</v>
      </c>
      <c r="F3429" s="31">
        <v>103.78</v>
      </c>
      <c r="G3429" s="28" t="s">
        <v>40</v>
      </c>
      <c r="H3429" s="32">
        <v>1035</v>
      </c>
      <c r="I3429" s="33">
        <v>107412.3</v>
      </c>
      <c r="J3429" s="28" t="s">
        <v>22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585</v>
      </c>
      <c r="C3430" s="24">
        <v>44585.558400601898</v>
      </c>
      <c r="D3430" s="22" t="s">
        <v>9</v>
      </c>
      <c r="E3430" s="22" t="s">
        <v>26</v>
      </c>
      <c r="F3430" s="25">
        <v>103.78</v>
      </c>
      <c r="G3430" s="22" t="s">
        <v>40</v>
      </c>
      <c r="H3430" s="26">
        <v>17</v>
      </c>
      <c r="I3430" s="27">
        <v>1764.26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585</v>
      </c>
      <c r="C3431" s="30">
        <v>44585.5584006032</v>
      </c>
      <c r="D3431" s="28" t="s">
        <v>9</v>
      </c>
      <c r="E3431" s="28" t="s">
        <v>26</v>
      </c>
      <c r="F3431" s="31">
        <v>103.78</v>
      </c>
      <c r="G3431" s="28" t="s">
        <v>40</v>
      </c>
      <c r="H3431" s="32">
        <v>72</v>
      </c>
      <c r="I3431" s="33">
        <v>7472.16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585</v>
      </c>
      <c r="C3432" s="24">
        <v>44585.558400698901</v>
      </c>
      <c r="D3432" s="22" t="s">
        <v>9</v>
      </c>
      <c r="E3432" s="22" t="s">
        <v>26</v>
      </c>
      <c r="F3432" s="25">
        <v>103.78</v>
      </c>
      <c r="G3432" s="22" t="s">
        <v>40</v>
      </c>
      <c r="H3432" s="26">
        <v>106</v>
      </c>
      <c r="I3432" s="27">
        <v>11000.68</v>
      </c>
      <c r="J3432" s="22" t="s">
        <v>27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585</v>
      </c>
      <c r="C3433" s="30">
        <v>44585.558400813599</v>
      </c>
      <c r="D3433" s="28" t="s">
        <v>9</v>
      </c>
      <c r="E3433" s="28" t="s">
        <v>26</v>
      </c>
      <c r="F3433" s="31">
        <v>103.78</v>
      </c>
      <c r="G3433" s="28" t="s">
        <v>40</v>
      </c>
      <c r="H3433" s="32">
        <v>10</v>
      </c>
      <c r="I3433" s="33">
        <v>1037.8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585</v>
      </c>
      <c r="C3434" s="24">
        <v>44585.558400928297</v>
      </c>
      <c r="D3434" s="22" t="s">
        <v>9</v>
      </c>
      <c r="E3434" s="22" t="s">
        <v>26</v>
      </c>
      <c r="F3434" s="25">
        <v>103.78</v>
      </c>
      <c r="G3434" s="22" t="s">
        <v>40</v>
      </c>
      <c r="H3434" s="26">
        <v>14</v>
      </c>
      <c r="I3434" s="27">
        <v>1452.92</v>
      </c>
      <c r="J3434" s="22" t="s">
        <v>27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585</v>
      </c>
      <c r="C3435" s="30">
        <v>44585.5584679288</v>
      </c>
      <c r="D3435" s="28" t="s">
        <v>9</v>
      </c>
      <c r="E3435" s="28" t="s">
        <v>26</v>
      </c>
      <c r="F3435" s="31">
        <v>103.78</v>
      </c>
      <c r="G3435" s="28" t="s">
        <v>40</v>
      </c>
      <c r="H3435" s="32">
        <v>17</v>
      </c>
      <c r="I3435" s="33">
        <v>1764.26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585</v>
      </c>
      <c r="C3436" s="24">
        <v>44585.558572411297</v>
      </c>
      <c r="D3436" s="22" t="s">
        <v>9</v>
      </c>
      <c r="E3436" s="22" t="s">
        <v>26</v>
      </c>
      <c r="F3436" s="25">
        <v>103.78</v>
      </c>
      <c r="G3436" s="22" t="s">
        <v>40</v>
      </c>
      <c r="H3436" s="26">
        <v>17</v>
      </c>
      <c r="I3436" s="27">
        <v>1764.26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585</v>
      </c>
      <c r="C3437" s="30">
        <v>44585.558977471199</v>
      </c>
      <c r="D3437" s="28" t="s">
        <v>9</v>
      </c>
      <c r="E3437" s="28" t="s">
        <v>26</v>
      </c>
      <c r="F3437" s="31">
        <v>103.84</v>
      </c>
      <c r="G3437" s="28" t="s">
        <v>40</v>
      </c>
      <c r="H3437" s="32">
        <v>302</v>
      </c>
      <c r="I3437" s="33">
        <v>31359.68</v>
      </c>
      <c r="J3437" s="28" t="s">
        <v>27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585</v>
      </c>
      <c r="C3438" s="24">
        <v>44585.558977586203</v>
      </c>
      <c r="D3438" s="22" t="s">
        <v>9</v>
      </c>
      <c r="E3438" s="22" t="s">
        <v>26</v>
      </c>
      <c r="F3438" s="25">
        <v>103.84</v>
      </c>
      <c r="G3438" s="22" t="s">
        <v>40</v>
      </c>
      <c r="H3438" s="26">
        <v>109</v>
      </c>
      <c r="I3438" s="27">
        <v>11318.56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585</v>
      </c>
      <c r="C3439" s="30">
        <v>44585.559026233597</v>
      </c>
      <c r="D3439" s="28" t="s">
        <v>9</v>
      </c>
      <c r="E3439" s="28" t="s">
        <v>26</v>
      </c>
      <c r="F3439" s="31">
        <v>103.84</v>
      </c>
      <c r="G3439" s="28" t="s">
        <v>40</v>
      </c>
      <c r="H3439" s="32">
        <v>492</v>
      </c>
      <c r="I3439" s="33">
        <v>51089.279999999999</v>
      </c>
      <c r="J3439" s="28" t="s">
        <v>27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585</v>
      </c>
      <c r="C3440" s="24">
        <v>44585.559026233801</v>
      </c>
      <c r="D3440" s="22" t="s">
        <v>9</v>
      </c>
      <c r="E3440" s="22" t="s">
        <v>26</v>
      </c>
      <c r="F3440" s="25">
        <v>103.84</v>
      </c>
      <c r="G3440" s="22" t="s">
        <v>40</v>
      </c>
      <c r="H3440" s="26">
        <v>3510</v>
      </c>
      <c r="I3440" s="27">
        <v>364478.4</v>
      </c>
      <c r="J3440" s="22" t="s">
        <v>27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585</v>
      </c>
      <c r="C3441" s="30">
        <v>44585.559026330797</v>
      </c>
      <c r="D3441" s="28" t="s">
        <v>9</v>
      </c>
      <c r="E3441" s="28" t="s">
        <v>26</v>
      </c>
      <c r="F3441" s="31">
        <v>103.84</v>
      </c>
      <c r="G3441" s="28" t="s">
        <v>40</v>
      </c>
      <c r="H3441" s="32">
        <v>1945</v>
      </c>
      <c r="I3441" s="33">
        <v>201968.8</v>
      </c>
      <c r="J3441" s="28" t="s">
        <v>22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585</v>
      </c>
      <c r="C3442" s="24">
        <v>44585.559026333904</v>
      </c>
      <c r="D3442" s="22" t="s">
        <v>9</v>
      </c>
      <c r="E3442" s="22" t="s">
        <v>20</v>
      </c>
      <c r="F3442" s="25">
        <v>9.9109999999999996</v>
      </c>
      <c r="G3442" s="22" t="s">
        <v>40</v>
      </c>
      <c r="H3442" s="26">
        <v>900</v>
      </c>
      <c r="I3442" s="27">
        <v>8919.9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585</v>
      </c>
      <c r="C3443" s="30">
        <v>44585.559026351701</v>
      </c>
      <c r="D3443" s="28" t="s">
        <v>9</v>
      </c>
      <c r="E3443" s="28" t="s">
        <v>26</v>
      </c>
      <c r="F3443" s="31">
        <v>103.84</v>
      </c>
      <c r="G3443" s="28" t="s">
        <v>40</v>
      </c>
      <c r="H3443" s="32">
        <v>271</v>
      </c>
      <c r="I3443" s="33">
        <v>28140.639999999999</v>
      </c>
      <c r="J3443" s="28" t="s">
        <v>23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585</v>
      </c>
      <c r="C3444" s="24">
        <v>44585.559026351701</v>
      </c>
      <c r="D3444" s="22" t="s">
        <v>9</v>
      </c>
      <c r="E3444" s="22" t="s">
        <v>26</v>
      </c>
      <c r="F3444" s="25">
        <v>103.84</v>
      </c>
      <c r="G3444" s="22" t="s">
        <v>40</v>
      </c>
      <c r="H3444" s="26">
        <v>311</v>
      </c>
      <c r="I3444" s="27">
        <v>32294.240000000002</v>
      </c>
      <c r="J3444" s="22" t="s">
        <v>23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585</v>
      </c>
      <c r="C3445" s="30">
        <v>44585.559026430899</v>
      </c>
      <c r="D3445" s="28" t="s">
        <v>9</v>
      </c>
      <c r="E3445" s="28" t="s">
        <v>20</v>
      </c>
      <c r="F3445" s="31">
        <v>9.9109999999999996</v>
      </c>
      <c r="G3445" s="28" t="s">
        <v>40</v>
      </c>
      <c r="H3445" s="32">
        <v>531</v>
      </c>
      <c r="I3445" s="33">
        <v>5262.74</v>
      </c>
      <c r="J3445" s="28" t="s">
        <v>21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585</v>
      </c>
      <c r="C3446" s="24">
        <v>44585.559026431198</v>
      </c>
      <c r="D3446" s="22" t="s">
        <v>9</v>
      </c>
      <c r="E3446" s="22" t="s">
        <v>20</v>
      </c>
      <c r="F3446" s="25">
        <v>9.9109999999999996</v>
      </c>
      <c r="G3446" s="22" t="s">
        <v>40</v>
      </c>
      <c r="H3446" s="26">
        <v>882</v>
      </c>
      <c r="I3446" s="27">
        <v>8741.5</v>
      </c>
      <c r="J3446" s="22" t="s">
        <v>21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585</v>
      </c>
      <c r="C3447" s="30">
        <v>44585.559026431198</v>
      </c>
      <c r="D3447" s="28" t="s">
        <v>9</v>
      </c>
      <c r="E3447" s="28" t="s">
        <v>20</v>
      </c>
      <c r="F3447" s="31">
        <v>9.9109999999999996</v>
      </c>
      <c r="G3447" s="28" t="s">
        <v>40</v>
      </c>
      <c r="H3447" s="32">
        <v>1059</v>
      </c>
      <c r="I3447" s="33">
        <v>10495.75</v>
      </c>
      <c r="J3447" s="28" t="s">
        <v>21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585</v>
      </c>
      <c r="C3448" s="24">
        <v>44585.559026431198</v>
      </c>
      <c r="D3448" s="22" t="s">
        <v>9</v>
      </c>
      <c r="E3448" s="22" t="s">
        <v>20</v>
      </c>
      <c r="F3448" s="25">
        <v>9.9109999999999996</v>
      </c>
      <c r="G3448" s="22" t="s">
        <v>40</v>
      </c>
      <c r="H3448" s="26">
        <v>1338</v>
      </c>
      <c r="I3448" s="27">
        <v>13260.92</v>
      </c>
      <c r="J3448" s="22" t="s">
        <v>21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585</v>
      </c>
      <c r="C3449" s="30">
        <v>44585.559026431598</v>
      </c>
      <c r="D3449" s="28" t="s">
        <v>9</v>
      </c>
      <c r="E3449" s="28" t="s">
        <v>20</v>
      </c>
      <c r="F3449" s="31">
        <v>9.9109999999999996</v>
      </c>
      <c r="G3449" s="28" t="s">
        <v>40</v>
      </c>
      <c r="H3449" s="32">
        <v>745</v>
      </c>
      <c r="I3449" s="33">
        <v>7383.7</v>
      </c>
      <c r="J3449" s="28" t="s">
        <v>21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585</v>
      </c>
      <c r="C3450" s="24">
        <v>44585.5590264317</v>
      </c>
      <c r="D3450" s="22" t="s">
        <v>9</v>
      </c>
      <c r="E3450" s="22" t="s">
        <v>20</v>
      </c>
      <c r="F3450" s="25">
        <v>9.9109999999999996</v>
      </c>
      <c r="G3450" s="22" t="s">
        <v>40</v>
      </c>
      <c r="H3450" s="26">
        <v>600</v>
      </c>
      <c r="I3450" s="27">
        <v>5946.6</v>
      </c>
      <c r="J3450" s="22" t="s">
        <v>21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585</v>
      </c>
      <c r="C3451" s="30">
        <v>44585.559026432798</v>
      </c>
      <c r="D3451" s="28" t="s">
        <v>9</v>
      </c>
      <c r="E3451" s="28" t="s">
        <v>20</v>
      </c>
      <c r="F3451" s="31">
        <v>9.9109999999999996</v>
      </c>
      <c r="G3451" s="28" t="s">
        <v>40</v>
      </c>
      <c r="H3451" s="32">
        <v>217</v>
      </c>
      <c r="I3451" s="33">
        <v>2150.69</v>
      </c>
      <c r="J3451" s="28" t="s">
        <v>21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585</v>
      </c>
      <c r="C3452" s="24">
        <v>44585.559026552299</v>
      </c>
      <c r="D3452" s="22" t="s">
        <v>9</v>
      </c>
      <c r="E3452" s="22" t="s">
        <v>20</v>
      </c>
      <c r="F3452" s="25">
        <v>9.9109999999999996</v>
      </c>
      <c r="G3452" s="22" t="s">
        <v>40</v>
      </c>
      <c r="H3452" s="26">
        <v>162</v>
      </c>
      <c r="I3452" s="27">
        <v>1605.58</v>
      </c>
      <c r="J3452" s="22" t="s">
        <v>22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585</v>
      </c>
      <c r="C3453" s="30">
        <v>44585.559026781601</v>
      </c>
      <c r="D3453" s="28" t="s">
        <v>9</v>
      </c>
      <c r="E3453" s="28" t="s">
        <v>20</v>
      </c>
      <c r="F3453" s="31">
        <v>9.9109999999999996</v>
      </c>
      <c r="G3453" s="28" t="s">
        <v>40</v>
      </c>
      <c r="H3453" s="32">
        <v>2</v>
      </c>
      <c r="I3453" s="33">
        <v>19.82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585</v>
      </c>
      <c r="C3454" s="24">
        <v>44585.559662001302</v>
      </c>
      <c r="D3454" s="22" t="s">
        <v>9</v>
      </c>
      <c r="E3454" s="22" t="s">
        <v>20</v>
      </c>
      <c r="F3454" s="25">
        <v>9.91</v>
      </c>
      <c r="G3454" s="22" t="s">
        <v>40</v>
      </c>
      <c r="H3454" s="26">
        <v>50</v>
      </c>
      <c r="I3454" s="27">
        <v>495.5</v>
      </c>
      <c r="J3454" s="22" t="s">
        <v>21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585</v>
      </c>
      <c r="C3455" s="30">
        <v>44585.559662001397</v>
      </c>
      <c r="D3455" s="28" t="s">
        <v>9</v>
      </c>
      <c r="E3455" s="28" t="s">
        <v>20</v>
      </c>
      <c r="F3455" s="31">
        <v>9.91</v>
      </c>
      <c r="G3455" s="28" t="s">
        <v>40</v>
      </c>
      <c r="H3455" s="32">
        <v>1113</v>
      </c>
      <c r="I3455" s="33">
        <v>11029.83</v>
      </c>
      <c r="J3455" s="28" t="s">
        <v>21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585</v>
      </c>
      <c r="C3456" s="24">
        <v>44585.559662001899</v>
      </c>
      <c r="D3456" s="22" t="s">
        <v>9</v>
      </c>
      <c r="E3456" s="22" t="s">
        <v>20</v>
      </c>
      <c r="F3456" s="25">
        <v>9.91</v>
      </c>
      <c r="G3456" s="22" t="s">
        <v>40</v>
      </c>
      <c r="H3456" s="26">
        <v>1113</v>
      </c>
      <c r="I3456" s="27">
        <v>11029.83</v>
      </c>
      <c r="J3456" s="22" t="s">
        <v>21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585</v>
      </c>
      <c r="C3457" s="30">
        <v>44585.559662002503</v>
      </c>
      <c r="D3457" s="28" t="s">
        <v>9</v>
      </c>
      <c r="E3457" s="28" t="s">
        <v>20</v>
      </c>
      <c r="F3457" s="31">
        <v>9.91</v>
      </c>
      <c r="G3457" s="28" t="s">
        <v>40</v>
      </c>
      <c r="H3457" s="32">
        <v>347</v>
      </c>
      <c r="I3457" s="33">
        <v>3438.77</v>
      </c>
      <c r="J3457" s="28" t="s">
        <v>21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585</v>
      </c>
      <c r="C3458" s="24">
        <v>44585.560344398102</v>
      </c>
      <c r="D3458" s="22" t="s">
        <v>9</v>
      </c>
      <c r="E3458" s="22" t="s">
        <v>26</v>
      </c>
      <c r="F3458" s="25">
        <v>103.82</v>
      </c>
      <c r="G3458" s="22" t="s">
        <v>40</v>
      </c>
      <c r="H3458" s="26">
        <v>663</v>
      </c>
      <c r="I3458" s="27">
        <v>68832.66</v>
      </c>
      <c r="J3458" s="22" t="s">
        <v>27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585</v>
      </c>
      <c r="C3459" s="30">
        <v>44585.560344521902</v>
      </c>
      <c r="D3459" s="28" t="s">
        <v>9</v>
      </c>
      <c r="E3459" s="28" t="s">
        <v>26</v>
      </c>
      <c r="F3459" s="31">
        <v>103.82</v>
      </c>
      <c r="G3459" s="28" t="s">
        <v>40</v>
      </c>
      <c r="H3459" s="32">
        <v>16</v>
      </c>
      <c r="I3459" s="33">
        <v>1661.12</v>
      </c>
      <c r="J3459" s="28" t="s">
        <v>23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585</v>
      </c>
      <c r="C3460" s="24">
        <v>44585.560344522499</v>
      </c>
      <c r="D3460" s="22" t="s">
        <v>9</v>
      </c>
      <c r="E3460" s="22" t="s">
        <v>26</v>
      </c>
      <c r="F3460" s="25">
        <v>103.82</v>
      </c>
      <c r="G3460" s="22" t="s">
        <v>40</v>
      </c>
      <c r="H3460" s="26">
        <v>364</v>
      </c>
      <c r="I3460" s="27">
        <v>37790.480000000003</v>
      </c>
      <c r="J3460" s="22" t="s">
        <v>22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585</v>
      </c>
      <c r="C3461" s="30">
        <v>44585.560344529898</v>
      </c>
      <c r="D3461" s="28" t="s">
        <v>9</v>
      </c>
      <c r="E3461" s="28" t="s">
        <v>26</v>
      </c>
      <c r="F3461" s="31">
        <v>103.82</v>
      </c>
      <c r="G3461" s="28" t="s">
        <v>40</v>
      </c>
      <c r="H3461" s="32">
        <v>364</v>
      </c>
      <c r="I3461" s="33">
        <v>37790.480000000003</v>
      </c>
      <c r="J3461" s="28" t="s">
        <v>22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585</v>
      </c>
      <c r="C3462" s="24">
        <v>44585.560344530197</v>
      </c>
      <c r="D3462" s="22" t="s">
        <v>9</v>
      </c>
      <c r="E3462" s="22" t="s">
        <v>26</v>
      </c>
      <c r="F3462" s="25">
        <v>103.82</v>
      </c>
      <c r="G3462" s="22" t="s">
        <v>40</v>
      </c>
      <c r="H3462" s="26">
        <v>327</v>
      </c>
      <c r="I3462" s="27">
        <v>33949.14</v>
      </c>
      <c r="J3462" s="22" t="s">
        <v>22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585</v>
      </c>
      <c r="C3463" s="30">
        <v>44585.560351086096</v>
      </c>
      <c r="D3463" s="28" t="s">
        <v>9</v>
      </c>
      <c r="E3463" s="28" t="s">
        <v>26</v>
      </c>
      <c r="F3463" s="31">
        <v>103.82</v>
      </c>
      <c r="G3463" s="28" t="s">
        <v>40</v>
      </c>
      <c r="H3463" s="32">
        <v>22</v>
      </c>
      <c r="I3463" s="33">
        <v>2284.04</v>
      </c>
      <c r="J3463" s="28" t="s">
        <v>27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585</v>
      </c>
      <c r="C3464" s="24">
        <v>44585.560371353997</v>
      </c>
      <c r="D3464" s="22" t="s">
        <v>9</v>
      </c>
      <c r="E3464" s="22" t="s">
        <v>26</v>
      </c>
      <c r="F3464" s="25">
        <v>103.82</v>
      </c>
      <c r="G3464" s="22" t="s">
        <v>40</v>
      </c>
      <c r="H3464" s="26">
        <v>732</v>
      </c>
      <c r="I3464" s="27">
        <v>75996.240000000005</v>
      </c>
      <c r="J3464" s="22" t="s">
        <v>27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585</v>
      </c>
      <c r="C3465" s="30">
        <v>44585.560371354302</v>
      </c>
      <c r="D3465" s="28" t="s">
        <v>9</v>
      </c>
      <c r="E3465" s="28" t="s">
        <v>26</v>
      </c>
      <c r="F3465" s="31">
        <v>103.82</v>
      </c>
      <c r="G3465" s="28" t="s">
        <v>40</v>
      </c>
      <c r="H3465" s="32">
        <v>198</v>
      </c>
      <c r="I3465" s="33">
        <v>20556.36</v>
      </c>
      <c r="J3465" s="28" t="s">
        <v>27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585</v>
      </c>
      <c r="C3466" s="24">
        <v>44585.560371354499</v>
      </c>
      <c r="D3466" s="22" t="s">
        <v>9</v>
      </c>
      <c r="E3466" s="22" t="s">
        <v>26</v>
      </c>
      <c r="F3466" s="25">
        <v>103.82</v>
      </c>
      <c r="G3466" s="22" t="s">
        <v>40</v>
      </c>
      <c r="H3466" s="26">
        <v>278</v>
      </c>
      <c r="I3466" s="27">
        <v>28861.96</v>
      </c>
      <c r="J3466" s="22" t="s">
        <v>27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585</v>
      </c>
      <c r="C3467" s="30">
        <v>44585.560371354499</v>
      </c>
      <c r="D3467" s="28" t="s">
        <v>9</v>
      </c>
      <c r="E3467" s="28" t="s">
        <v>26</v>
      </c>
      <c r="F3467" s="31">
        <v>103.82</v>
      </c>
      <c r="G3467" s="28" t="s">
        <v>40</v>
      </c>
      <c r="H3467" s="32">
        <v>198</v>
      </c>
      <c r="I3467" s="33">
        <v>20556.36</v>
      </c>
      <c r="J3467" s="28" t="s">
        <v>27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585</v>
      </c>
      <c r="C3468" s="24">
        <v>44585.560371354601</v>
      </c>
      <c r="D3468" s="22" t="s">
        <v>9</v>
      </c>
      <c r="E3468" s="22" t="s">
        <v>26</v>
      </c>
      <c r="F3468" s="25">
        <v>103.82</v>
      </c>
      <c r="G3468" s="22" t="s">
        <v>40</v>
      </c>
      <c r="H3468" s="26">
        <v>500</v>
      </c>
      <c r="I3468" s="27">
        <v>51910</v>
      </c>
      <c r="J3468" s="22" t="s">
        <v>27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585</v>
      </c>
      <c r="C3469" s="30">
        <v>44585.560371354797</v>
      </c>
      <c r="D3469" s="28" t="s">
        <v>9</v>
      </c>
      <c r="E3469" s="28" t="s">
        <v>26</v>
      </c>
      <c r="F3469" s="31">
        <v>103.82</v>
      </c>
      <c r="G3469" s="28" t="s">
        <v>40</v>
      </c>
      <c r="H3469" s="32">
        <v>126</v>
      </c>
      <c r="I3469" s="33">
        <v>13081.32</v>
      </c>
      <c r="J3469" s="28" t="s">
        <v>27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585</v>
      </c>
      <c r="C3470" s="24">
        <v>44585.560372224798</v>
      </c>
      <c r="D3470" s="22" t="s">
        <v>9</v>
      </c>
      <c r="E3470" s="22" t="s">
        <v>20</v>
      </c>
      <c r="F3470" s="25">
        <v>9.9079999999999995</v>
      </c>
      <c r="G3470" s="22" t="s">
        <v>40</v>
      </c>
      <c r="H3470" s="26">
        <v>100</v>
      </c>
      <c r="I3470" s="27">
        <v>990.8</v>
      </c>
      <c r="J3470" s="22" t="s">
        <v>21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585</v>
      </c>
      <c r="C3471" s="30">
        <v>44585.560372225198</v>
      </c>
      <c r="D3471" s="28" t="s">
        <v>9</v>
      </c>
      <c r="E3471" s="28" t="s">
        <v>20</v>
      </c>
      <c r="F3471" s="31">
        <v>9.9079999999999995</v>
      </c>
      <c r="G3471" s="28" t="s">
        <v>40</v>
      </c>
      <c r="H3471" s="32">
        <v>1091</v>
      </c>
      <c r="I3471" s="33">
        <v>10809.63</v>
      </c>
      <c r="J3471" s="28" t="s">
        <v>21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585</v>
      </c>
      <c r="C3472" s="24">
        <v>44585.560372225496</v>
      </c>
      <c r="D3472" s="22" t="s">
        <v>9</v>
      </c>
      <c r="E3472" s="22" t="s">
        <v>20</v>
      </c>
      <c r="F3472" s="25">
        <v>9.9079999999999995</v>
      </c>
      <c r="G3472" s="22" t="s">
        <v>40</v>
      </c>
      <c r="H3472" s="26">
        <v>100</v>
      </c>
      <c r="I3472" s="27">
        <v>990.8</v>
      </c>
      <c r="J3472" s="22" t="s">
        <v>21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585</v>
      </c>
      <c r="C3473" s="30">
        <v>44585.560372225496</v>
      </c>
      <c r="D3473" s="28" t="s">
        <v>9</v>
      </c>
      <c r="E3473" s="28" t="s">
        <v>20</v>
      </c>
      <c r="F3473" s="31">
        <v>9.9079999999999995</v>
      </c>
      <c r="G3473" s="28" t="s">
        <v>40</v>
      </c>
      <c r="H3473" s="32">
        <v>1005</v>
      </c>
      <c r="I3473" s="33">
        <v>9957.5400000000009</v>
      </c>
      <c r="J3473" s="28" t="s">
        <v>21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585</v>
      </c>
      <c r="C3474" s="24">
        <v>44585.560372225496</v>
      </c>
      <c r="D3474" s="22" t="s">
        <v>9</v>
      </c>
      <c r="E3474" s="22" t="s">
        <v>20</v>
      </c>
      <c r="F3474" s="25">
        <v>9.9079999999999995</v>
      </c>
      <c r="G3474" s="22" t="s">
        <v>40</v>
      </c>
      <c r="H3474" s="26">
        <v>308</v>
      </c>
      <c r="I3474" s="27">
        <v>3051.66</v>
      </c>
      <c r="J3474" s="22" t="s">
        <v>21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585</v>
      </c>
      <c r="C3475" s="30">
        <v>44585.560601157304</v>
      </c>
      <c r="D3475" s="28" t="s">
        <v>9</v>
      </c>
      <c r="E3475" s="28" t="s">
        <v>28</v>
      </c>
      <c r="F3475" s="31">
        <v>73.760000000000005</v>
      </c>
      <c r="G3475" s="28" t="s">
        <v>40</v>
      </c>
      <c r="H3475" s="32">
        <v>800</v>
      </c>
      <c r="I3475" s="33">
        <v>59008</v>
      </c>
      <c r="J3475" s="28" t="s">
        <v>29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585</v>
      </c>
      <c r="C3476" s="24">
        <v>44585.560601157602</v>
      </c>
      <c r="D3476" s="22" t="s">
        <v>9</v>
      </c>
      <c r="E3476" s="22" t="s">
        <v>28</v>
      </c>
      <c r="F3476" s="25">
        <v>73.760000000000005</v>
      </c>
      <c r="G3476" s="22" t="s">
        <v>40</v>
      </c>
      <c r="H3476" s="26">
        <v>23</v>
      </c>
      <c r="I3476" s="27">
        <v>1696.48</v>
      </c>
      <c r="J3476" s="22" t="s">
        <v>29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585</v>
      </c>
      <c r="C3477" s="30">
        <v>44585.560601157602</v>
      </c>
      <c r="D3477" s="28" t="s">
        <v>9</v>
      </c>
      <c r="E3477" s="28" t="s">
        <v>28</v>
      </c>
      <c r="F3477" s="31">
        <v>73.760000000000005</v>
      </c>
      <c r="G3477" s="28" t="s">
        <v>40</v>
      </c>
      <c r="H3477" s="32">
        <v>821</v>
      </c>
      <c r="I3477" s="33">
        <v>60556.959999999999</v>
      </c>
      <c r="J3477" s="28" t="s">
        <v>29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585</v>
      </c>
      <c r="C3478" s="24">
        <v>44585.560601658697</v>
      </c>
      <c r="D3478" s="22" t="s">
        <v>9</v>
      </c>
      <c r="E3478" s="22" t="s">
        <v>28</v>
      </c>
      <c r="F3478" s="25">
        <v>73.75</v>
      </c>
      <c r="G3478" s="22" t="s">
        <v>40</v>
      </c>
      <c r="H3478" s="26">
        <v>250</v>
      </c>
      <c r="I3478" s="27">
        <v>18437.5</v>
      </c>
      <c r="J3478" s="22" t="s">
        <v>29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585</v>
      </c>
      <c r="C3479" s="30">
        <v>44585.560602177902</v>
      </c>
      <c r="D3479" s="28" t="s">
        <v>9</v>
      </c>
      <c r="E3479" s="28" t="s">
        <v>28</v>
      </c>
      <c r="F3479" s="31">
        <v>73.75</v>
      </c>
      <c r="G3479" s="28" t="s">
        <v>40</v>
      </c>
      <c r="H3479" s="32">
        <v>270</v>
      </c>
      <c r="I3479" s="33">
        <v>19912.5</v>
      </c>
      <c r="J3479" s="28" t="s">
        <v>29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585</v>
      </c>
      <c r="C3480" s="24">
        <v>44585.560602178397</v>
      </c>
      <c r="D3480" s="22" t="s">
        <v>9</v>
      </c>
      <c r="E3480" s="22" t="s">
        <v>28</v>
      </c>
      <c r="F3480" s="25">
        <v>73.75</v>
      </c>
      <c r="G3480" s="22" t="s">
        <v>40</v>
      </c>
      <c r="H3480" s="26">
        <v>301</v>
      </c>
      <c r="I3480" s="27">
        <v>22198.75</v>
      </c>
      <c r="J3480" s="22" t="s">
        <v>29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585</v>
      </c>
      <c r="C3481" s="30">
        <v>44585.560633341403</v>
      </c>
      <c r="D3481" s="28" t="s">
        <v>9</v>
      </c>
      <c r="E3481" s="28" t="s">
        <v>20</v>
      </c>
      <c r="F3481" s="31">
        <v>9.9049999999999994</v>
      </c>
      <c r="G3481" s="28" t="s">
        <v>40</v>
      </c>
      <c r="H3481" s="32">
        <v>341</v>
      </c>
      <c r="I3481" s="33">
        <v>3377.61</v>
      </c>
      <c r="J3481" s="28" t="s">
        <v>21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585</v>
      </c>
      <c r="C3482" s="24">
        <v>44585.5606333416</v>
      </c>
      <c r="D3482" s="22" t="s">
        <v>9</v>
      </c>
      <c r="E3482" s="22" t="s">
        <v>20</v>
      </c>
      <c r="F3482" s="25">
        <v>9.9049999999999994</v>
      </c>
      <c r="G3482" s="22" t="s">
        <v>40</v>
      </c>
      <c r="H3482" s="26">
        <v>838</v>
      </c>
      <c r="I3482" s="27">
        <v>8300.39</v>
      </c>
      <c r="J3482" s="22" t="s">
        <v>21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585</v>
      </c>
      <c r="C3483" s="30">
        <v>44585.560633438203</v>
      </c>
      <c r="D3483" s="28" t="s">
        <v>9</v>
      </c>
      <c r="E3483" s="28" t="s">
        <v>20</v>
      </c>
      <c r="F3483" s="31">
        <v>9.9049999999999994</v>
      </c>
      <c r="G3483" s="28" t="s">
        <v>40</v>
      </c>
      <c r="H3483" s="32">
        <v>793</v>
      </c>
      <c r="I3483" s="33">
        <v>7854.67</v>
      </c>
      <c r="J3483" s="28" t="s">
        <v>22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585</v>
      </c>
      <c r="C3484" s="24">
        <v>44585.561515552603</v>
      </c>
      <c r="D3484" s="22" t="s">
        <v>9</v>
      </c>
      <c r="E3484" s="22" t="s">
        <v>26</v>
      </c>
      <c r="F3484" s="25">
        <v>103.86</v>
      </c>
      <c r="G3484" s="22" t="s">
        <v>40</v>
      </c>
      <c r="H3484" s="26">
        <v>151</v>
      </c>
      <c r="I3484" s="27">
        <v>15682.86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585</v>
      </c>
      <c r="C3485" s="30">
        <v>44585.561759768701</v>
      </c>
      <c r="D3485" s="28" t="s">
        <v>9</v>
      </c>
      <c r="E3485" s="28" t="s">
        <v>26</v>
      </c>
      <c r="F3485" s="31">
        <v>103.86</v>
      </c>
      <c r="G3485" s="28" t="s">
        <v>40</v>
      </c>
      <c r="H3485" s="32">
        <v>85</v>
      </c>
      <c r="I3485" s="33">
        <v>8828.1</v>
      </c>
      <c r="J3485" s="28" t="s">
        <v>27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585</v>
      </c>
      <c r="C3486" s="24">
        <v>44585.561778950098</v>
      </c>
      <c r="D3486" s="22" t="s">
        <v>9</v>
      </c>
      <c r="E3486" s="22" t="s">
        <v>26</v>
      </c>
      <c r="F3486" s="25">
        <v>103.86</v>
      </c>
      <c r="G3486" s="22" t="s">
        <v>40</v>
      </c>
      <c r="H3486" s="26">
        <v>138</v>
      </c>
      <c r="I3486" s="27">
        <v>14332.68</v>
      </c>
      <c r="J3486" s="22" t="s">
        <v>22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585</v>
      </c>
      <c r="C3487" s="30">
        <v>44585.561778950098</v>
      </c>
      <c r="D3487" s="28" t="s">
        <v>9</v>
      </c>
      <c r="E3487" s="28" t="s">
        <v>26</v>
      </c>
      <c r="F3487" s="31">
        <v>103.86</v>
      </c>
      <c r="G3487" s="28" t="s">
        <v>40</v>
      </c>
      <c r="H3487" s="32">
        <v>253</v>
      </c>
      <c r="I3487" s="33">
        <v>26276.58</v>
      </c>
      <c r="J3487" s="28" t="s">
        <v>22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585</v>
      </c>
      <c r="C3488" s="24">
        <v>44585.561778951298</v>
      </c>
      <c r="D3488" s="22" t="s">
        <v>9</v>
      </c>
      <c r="E3488" s="22" t="s">
        <v>26</v>
      </c>
      <c r="F3488" s="25">
        <v>103.86</v>
      </c>
      <c r="G3488" s="22" t="s">
        <v>40</v>
      </c>
      <c r="H3488" s="26">
        <v>692</v>
      </c>
      <c r="I3488" s="27">
        <v>71871.12</v>
      </c>
      <c r="J3488" s="22" t="s">
        <v>22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585</v>
      </c>
      <c r="C3489" s="30">
        <v>44585.561778951298</v>
      </c>
      <c r="D3489" s="28" t="s">
        <v>9</v>
      </c>
      <c r="E3489" s="28" t="s">
        <v>26</v>
      </c>
      <c r="F3489" s="31">
        <v>103.86</v>
      </c>
      <c r="G3489" s="28" t="s">
        <v>40</v>
      </c>
      <c r="H3489" s="32">
        <v>138</v>
      </c>
      <c r="I3489" s="33">
        <v>14332.68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585</v>
      </c>
      <c r="C3490" s="24">
        <v>44585.561778951298</v>
      </c>
      <c r="D3490" s="22" t="s">
        <v>9</v>
      </c>
      <c r="E3490" s="22" t="s">
        <v>26</v>
      </c>
      <c r="F3490" s="25">
        <v>103.86</v>
      </c>
      <c r="G3490" s="22" t="s">
        <v>40</v>
      </c>
      <c r="H3490" s="26">
        <v>115</v>
      </c>
      <c r="I3490" s="27">
        <v>11943.9</v>
      </c>
      <c r="J3490" s="22" t="s">
        <v>22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585</v>
      </c>
      <c r="C3491" s="30">
        <v>44585.5617789518</v>
      </c>
      <c r="D3491" s="28" t="s">
        <v>9</v>
      </c>
      <c r="E3491" s="28" t="s">
        <v>26</v>
      </c>
      <c r="F3491" s="31">
        <v>103.86</v>
      </c>
      <c r="G3491" s="28" t="s">
        <v>40</v>
      </c>
      <c r="H3491" s="32">
        <v>138</v>
      </c>
      <c r="I3491" s="33">
        <v>14332.68</v>
      </c>
      <c r="J3491" s="28" t="s">
        <v>22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585</v>
      </c>
      <c r="C3492" s="24">
        <v>44585.5617789518</v>
      </c>
      <c r="D3492" s="22" t="s">
        <v>9</v>
      </c>
      <c r="E3492" s="22" t="s">
        <v>26</v>
      </c>
      <c r="F3492" s="25">
        <v>103.86</v>
      </c>
      <c r="G3492" s="22" t="s">
        <v>40</v>
      </c>
      <c r="H3492" s="26">
        <v>114</v>
      </c>
      <c r="I3492" s="27">
        <v>11840.04</v>
      </c>
      <c r="J3492" s="22" t="s">
        <v>22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585</v>
      </c>
      <c r="C3493" s="30">
        <v>44585.561778952302</v>
      </c>
      <c r="D3493" s="28" t="s">
        <v>9</v>
      </c>
      <c r="E3493" s="28" t="s">
        <v>26</v>
      </c>
      <c r="F3493" s="31">
        <v>103.86</v>
      </c>
      <c r="G3493" s="28" t="s">
        <v>40</v>
      </c>
      <c r="H3493" s="32">
        <v>138</v>
      </c>
      <c r="I3493" s="33">
        <v>14332.68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585</v>
      </c>
      <c r="C3494" s="24">
        <v>44585.561778952302</v>
      </c>
      <c r="D3494" s="22" t="s">
        <v>9</v>
      </c>
      <c r="E3494" s="22" t="s">
        <v>26</v>
      </c>
      <c r="F3494" s="25">
        <v>103.86</v>
      </c>
      <c r="G3494" s="22" t="s">
        <v>40</v>
      </c>
      <c r="H3494" s="26">
        <v>138</v>
      </c>
      <c r="I3494" s="27">
        <v>14332.68</v>
      </c>
      <c r="J3494" s="22" t="s">
        <v>22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585</v>
      </c>
      <c r="C3495" s="30">
        <v>44585.561778952302</v>
      </c>
      <c r="D3495" s="28" t="s">
        <v>9</v>
      </c>
      <c r="E3495" s="28" t="s">
        <v>26</v>
      </c>
      <c r="F3495" s="31">
        <v>103.86</v>
      </c>
      <c r="G3495" s="28" t="s">
        <v>40</v>
      </c>
      <c r="H3495" s="32">
        <v>135</v>
      </c>
      <c r="I3495" s="33">
        <v>14021.1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585</v>
      </c>
      <c r="C3496" s="24">
        <v>44585.561779047297</v>
      </c>
      <c r="D3496" s="22" t="s">
        <v>9</v>
      </c>
      <c r="E3496" s="22" t="s">
        <v>26</v>
      </c>
      <c r="F3496" s="25">
        <v>103.86</v>
      </c>
      <c r="G3496" s="22" t="s">
        <v>40</v>
      </c>
      <c r="H3496" s="26">
        <v>203</v>
      </c>
      <c r="I3496" s="27">
        <v>21083.58</v>
      </c>
      <c r="J3496" s="22" t="s">
        <v>27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585</v>
      </c>
      <c r="C3497" s="30">
        <v>44585.561779047297</v>
      </c>
      <c r="D3497" s="28" t="s">
        <v>9</v>
      </c>
      <c r="E3497" s="28" t="s">
        <v>26</v>
      </c>
      <c r="F3497" s="31">
        <v>103.86</v>
      </c>
      <c r="G3497" s="28" t="s">
        <v>40</v>
      </c>
      <c r="H3497" s="32">
        <v>71</v>
      </c>
      <c r="I3497" s="33">
        <v>7374.06</v>
      </c>
      <c r="J3497" s="28" t="s">
        <v>27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585</v>
      </c>
      <c r="C3498" s="24">
        <v>44585.561779047501</v>
      </c>
      <c r="D3498" s="22" t="s">
        <v>9</v>
      </c>
      <c r="E3498" s="22" t="s">
        <v>26</v>
      </c>
      <c r="F3498" s="25">
        <v>103.86</v>
      </c>
      <c r="G3498" s="22" t="s">
        <v>40</v>
      </c>
      <c r="H3498" s="26">
        <v>448</v>
      </c>
      <c r="I3498" s="27">
        <v>46529.279999999999</v>
      </c>
      <c r="J3498" s="22" t="s">
        <v>27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585</v>
      </c>
      <c r="C3499" s="30">
        <v>44585.561779047901</v>
      </c>
      <c r="D3499" s="28" t="s">
        <v>9</v>
      </c>
      <c r="E3499" s="28" t="s">
        <v>26</v>
      </c>
      <c r="F3499" s="31">
        <v>103.86</v>
      </c>
      <c r="G3499" s="28" t="s">
        <v>40</v>
      </c>
      <c r="H3499" s="32">
        <v>1460</v>
      </c>
      <c r="I3499" s="33">
        <v>151635.6</v>
      </c>
      <c r="J3499" s="28" t="s">
        <v>27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585</v>
      </c>
      <c r="C3500" s="24">
        <v>44585.561779051401</v>
      </c>
      <c r="D3500" s="22" t="s">
        <v>9</v>
      </c>
      <c r="E3500" s="22" t="s">
        <v>26</v>
      </c>
      <c r="F3500" s="25">
        <v>103.86</v>
      </c>
      <c r="G3500" s="22" t="s">
        <v>40</v>
      </c>
      <c r="H3500" s="26">
        <v>288</v>
      </c>
      <c r="I3500" s="27">
        <v>29911.68</v>
      </c>
      <c r="J3500" s="22" t="s">
        <v>27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585</v>
      </c>
      <c r="C3501" s="30">
        <v>44585.561779051699</v>
      </c>
      <c r="D3501" s="28" t="s">
        <v>9</v>
      </c>
      <c r="E3501" s="28" t="s">
        <v>26</v>
      </c>
      <c r="F3501" s="31">
        <v>103.86</v>
      </c>
      <c r="G3501" s="28" t="s">
        <v>40</v>
      </c>
      <c r="H3501" s="32">
        <v>324</v>
      </c>
      <c r="I3501" s="33">
        <v>33650.639999999999</v>
      </c>
      <c r="J3501" s="28" t="s">
        <v>27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585</v>
      </c>
      <c r="C3502" s="24">
        <v>44585.561779051801</v>
      </c>
      <c r="D3502" s="22" t="s">
        <v>9</v>
      </c>
      <c r="E3502" s="22" t="s">
        <v>26</v>
      </c>
      <c r="F3502" s="25">
        <v>103.86</v>
      </c>
      <c r="G3502" s="22" t="s">
        <v>40</v>
      </c>
      <c r="H3502" s="26">
        <v>17</v>
      </c>
      <c r="I3502" s="27">
        <v>1765.62</v>
      </c>
      <c r="J3502" s="22" t="s">
        <v>27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585</v>
      </c>
      <c r="C3503" s="30">
        <v>44585.561779052303</v>
      </c>
      <c r="D3503" s="28" t="s">
        <v>9</v>
      </c>
      <c r="E3503" s="28" t="s">
        <v>26</v>
      </c>
      <c r="F3503" s="31">
        <v>103.86</v>
      </c>
      <c r="G3503" s="28" t="s">
        <v>40</v>
      </c>
      <c r="H3503" s="32">
        <v>288</v>
      </c>
      <c r="I3503" s="33">
        <v>29911.68</v>
      </c>
      <c r="J3503" s="28" t="s">
        <v>27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585</v>
      </c>
      <c r="C3504" s="24">
        <v>44585.561779167001</v>
      </c>
      <c r="D3504" s="22" t="s">
        <v>9</v>
      </c>
      <c r="E3504" s="22" t="s">
        <v>20</v>
      </c>
      <c r="F3504" s="25">
        <v>9.91</v>
      </c>
      <c r="G3504" s="22" t="s">
        <v>40</v>
      </c>
      <c r="H3504" s="26">
        <v>32</v>
      </c>
      <c r="I3504" s="27">
        <v>317.12</v>
      </c>
      <c r="J3504" s="22" t="s">
        <v>22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585</v>
      </c>
      <c r="C3505" s="30">
        <v>44585.561779169198</v>
      </c>
      <c r="D3505" s="28" t="s">
        <v>9</v>
      </c>
      <c r="E3505" s="28" t="s">
        <v>26</v>
      </c>
      <c r="F3505" s="31">
        <v>103.86</v>
      </c>
      <c r="G3505" s="28" t="s">
        <v>40</v>
      </c>
      <c r="H3505" s="32">
        <v>268</v>
      </c>
      <c r="I3505" s="33">
        <v>27834.48</v>
      </c>
      <c r="J3505" s="28" t="s">
        <v>22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585</v>
      </c>
      <c r="C3506" s="24">
        <v>44585.561779174001</v>
      </c>
      <c r="D3506" s="22" t="s">
        <v>9</v>
      </c>
      <c r="E3506" s="22" t="s">
        <v>26</v>
      </c>
      <c r="F3506" s="25">
        <v>103.86</v>
      </c>
      <c r="G3506" s="22" t="s">
        <v>40</v>
      </c>
      <c r="H3506" s="26">
        <v>961</v>
      </c>
      <c r="I3506" s="27">
        <v>99809.46</v>
      </c>
      <c r="J3506" s="22" t="s">
        <v>22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585</v>
      </c>
      <c r="C3507" s="30">
        <v>44585.561779174001</v>
      </c>
      <c r="D3507" s="28" t="s">
        <v>9</v>
      </c>
      <c r="E3507" s="28" t="s">
        <v>26</v>
      </c>
      <c r="F3507" s="31">
        <v>103.86</v>
      </c>
      <c r="G3507" s="28" t="s">
        <v>40</v>
      </c>
      <c r="H3507" s="32">
        <v>93</v>
      </c>
      <c r="I3507" s="33">
        <v>9658.98</v>
      </c>
      <c r="J3507" s="28" t="s">
        <v>22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585</v>
      </c>
      <c r="C3508" s="24">
        <v>44585.562986626501</v>
      </c>
      <c r="D3508" s="22" t="s">
        <v>9</v>
      </c>
      <c r="E3508" s="22" t="s">
        <v>26</v>
      </c>
      <c r="F3508" s="25">
        <v>103.82</v>
      </c>
      <c r="G3508" s="22" t="s">
        <v>40</v>
      </c>
      <c r="H3508" s="26">
        <v>100</v>
      </c>
      <c r="I3508" s="27">
        <v>10382</v>
      </c>
      <c r="J3508" s="22" t="s">
        <v>23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585</v>
      </c>
      <c r="C3509" s="30">
        <v>44585.562986627003</v>
      </c>
      <c r="D3509" s="28" t="s">
        <v>9</v>
      </c>
      <c r="E3509" s="28" t="s">
        <v>26</v>
      </c>
      <c r="F3509" s="31">
        <v>103.82</v>
      </c>
      <c r="G3509" s="28" t="s">
        <v>40</v>
      </c>
      <c r="H3509" s="32">
        <v>351</v>
      </c>
      <c r="I3509" s="33">
        <v>36440.82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585</v>
      </c>
      <c r="C3510" s="24">
        <v>44585.562986639699</v>
      </c>
      <c r="D3510" s="22" t="s">
        <v>9</v>
      </c>
      <c r="E3510" s="22" t="s">
        <v>26</v>
      </c>
      <c r="F3510" s="25">
        <v>103.82</v>
      </c>
      <c r="G3510" s="22" t="s">
        <v>40</v>
      </c>
      <c r="H3510" s="26">
        <v>202</v>
      </c>
      <c r="I3510" s="27">
        <v>20971.64</v>
      </c>
      <c r="J3510" s="22" t="s">
        <v>24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585</v>
      </c>
      <c r="C3511" s="30">
        <v>44585.562986710502</v>
      </c>
      <c r="D3511" s="28" t="s">
        <v>9</v>
      </c>
      <c r="E3511" s="28" t="s">
        <v>26</v>
      </c>
      <c r="F3511" s="31">
        <v>103.82</v>
      </c>
      <c r="G3511" s="28" t="s">
        <v>40</v>
      </c>
      <c r="H3511" s="32">
        <v>631</v>
      </c>
      <c r="I3511" s="33">
        <v>65510.42</v>
      </c>
      <c r="J3511" s="28" t="s">
        <v>27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585</v>
      </c>
      <c r="C3512" s="24">
        <v>44585.5629867444</v>
      </c>
      <c r="D3512" s="22" t="s">
        <v>9</v>
      </c>
      <c r="E3512" s="22" t="s">
        <v>26</v>
      </c>
      <c r="F3512" s="25">
        <v>103.82</v>
      </c>
      <c r="G3512" s="22" t="s">
        <v>40</v>
      </c>
      <c r="H3512" s="26">
        <v>104</v>
      </c>
      <c r="I3512" s="27">
        <v>10797.28</v>
      </c>
      <c r="J3512" s="22" t="s">
        <v>27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585</v>
      </c>
      <c r="C3513" s="30">
        <v>44585.5629867444</v>
      </c>
      <c r="D3513" s="28" t="s">
        <v>9</v>
      </c>
      <c r="E3513" s="28" t="s">
        <v>26</v>
      </c>
      <c r="F3513" s="31">
        <v>103.82</v>
      </c>
      <c r="G3513" s="28" t="s">
        <v>40</v>
      </c>
      <c r="H3513" s="32">
        <v>508</v>
      </c>
      <c r="I3513" s="33">
        <v>52740.56</v>
      </c>
      <c r="J3513" s="28" t="s">
        <v>27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585</v>
      </c>
      <c r="C3514" s="24">
        <v>44585.562986825302</v>
      </c>
      <c r="D3514" s="22" t="s">
        <v>9</v>
      </c>
      <c r="E3514" s="22" t="s">
        <v>26</v>
      </c>
      <c r="F3514" s="25">
        <v>103.82</v>
      </c>
      <c r="G3514" s="22" t="s">
        <v>40</v>
      </c>
      <c r="H3514" s="26">
        <v>12</v>
      </c>
      <c r="I3514" s="27">
        <v>1245.8399999999999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585</v>
      </c>
      <c r="C3515" s="30">
        <v>44585.562986854202</v>
      </c>
      <c r="D3515" s="28" t="s">
        <v>9</v>
      </c>
      <c r="E3515" s="28" t="s">
        <v>26</v>
      </c>
      <c r="F3515" s="31">
        <v>103.82</v>
      </c>
      <c r="G3515" s="28" t="s">
        <v>40</v>
      </c>
      <c r="H3515" s="32">
        <v>271</v>
      </c>
      <c r="I3515" s="33">
        <v>28135.22</v>
      </c>
      <c r="J3515" s="28" t="s">
        <v>23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585</v>
      </c>
      <c r="C3516" s="24">
        <v>44585.562986854202</v>
      </c>
      <c r="D3516" s="22" t="s">
        <v>9</v>
      </c>
      <c r="E3516" s="22" t="s">
        <v>26</v>
      </c>
      <c r="F3516" s="25">
        <v>103.82</v>
      </c>
      <c r="G3516" s="22" t="s">
        <v>40</v>
      </c>
      <c r="H3516" s="26">
        <v>750</v>
      </c>
      <c r="I3516" s="27">
        <v>77865</v>
      </c>
      <c r="J3516" s="22" t="s">
        <v>23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585</v>
      </c>
      <c r="C3517" s="30">
        <v>44585.563242587799</v>
      </c>
      <c r="D3517" s="28" t="s">
        <v>9</v>
      </c>
      <c r="E3517" s="28" t="s">
        <v>26</v>
      </c>
      <c r="F3517" s="31">
        <v>103.82</v>
      </c>
      <c r="G3517" s="28" t="s">
        <v>40</v>
      </c>
      <c r="H3517" s="32">
        <v>424</v>
      </c>
      <c r="I3517" s="33">
        <v>44019.68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585</v>
      </c>
      <c r="C3518" s="24">
        <v>44585.563581348302</v>
      </c>
      <c r="D3518" s="22" t="s">
        <v>9</v>
      </c>
      <c r="E3518" s="22" t="s">
        <v>20</v>
      </c>
      <c r="F3518" s="25">
        <v>9.9090000000000007</v>
      </c>
      <c r="G3518" s="22" t="s">
        <v>40</v>
      </c>
      <c r="H3518" s="26">
        <v>922</v>
      </c>
      <c r="I3518" s="27">
        <v>9136.1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585</v>
      </c>
      <c r="C3519" s="30">
        <v>44585.563581349299</v>
      </c>
      <c r="D3519" s="28" t="s">
        <v>9</v>
      </c>
      <c r="E3519" s="28" t="s">
        <v>20</v>
      </c>
      <c r="F3519" s="31">
        <v>9.9090000000000007</v>
      </c>
      <c r="G3519" s="28" t="s">
        <v>40</v>
      </c>
      <c r="H3519" s="32">
        <v>152</v>
      </c>
      <c r="I3519" s="33">
        <v>1506.17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585</v>
      </c>
      <c r="C3520" s="24">
        <v>44585.563581349299</v>
      </c>
      <c r="D3520" s="22" t="s">
        <v>9</v>
      </c>
      <c r="E3520" s="22" t="s">
        <v>20</v>
      </c>
      <c r="F3520" s="25">
        <v>9.9090000000000007</v>
      </c>
      <c r="G3520" s="22" t="s">
        <v>40</v>
      </c>
      <c r="H3520" s="26">
        <v>403</v>
      </c>
      <c r="I3520" s="27">
        <v>3993.33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585</v>
      </c>
      <c r="C3521" s="30">
        <v>44585.563581349299</v>
      </c>
      <c r="D3521" s="28" t="s">
        <v>9</v>
      </c>
      <c r="E3521" s="28" t="s">
        <v>20</v>
      </c>
      <c r="F3521" s="31">
        <v>9.9090000000000007</v>
      </c>
      <c r="G3521" s="28" t="s">
        <v>40</v>
      </c>
      <c r="H3521" s="32">
        <v>403</v>
      </c>
      <c r="I3521" s="33">
        <v>3993.33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585</v>
      </c>
      <c r="C3522" s="24">
        <v>44585.563581349299</v>
      </c>
      <c r="D3522" s="22" t="s">
        <v>9</v>
      </c>
      <c r="E3522" s="22" t="s">
        <v>20</v>
      </c>
      <c r="F3522" s="25">
        <v>9.9090000000000007</v>
      </c>
      <c r="G3522" s="22" t="s">
        <v>40</v>
      </c>
      <c r="H3522" s="26">
        <v>254</v>
      </c>
      <c r="I3522" s="27">
        <v>2516.89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585</v>
      </c>
      <c r="C3523" s="30">
        <v>44585.563581445298</v>
      </c>
      <c r="D3523" s="28" t="s">
        <v>9</v>
      </c>
      <c r="E3523" s="28" t="s">
        <v>20</v>
      </c>
      <c r="F3523" s="31">
        <v>9.9090000000000007</v>
      </c>
      <c r="G3523" s="28" t="s">
        <v>40</v>
      </c>
      <c r="H3523" s="32">
        <v>1123</v>
      </c>
      <c r="I3523" s="33">
        <v>11127.81</v>
      </c>
      <c r="J3523" s="28" t="s">
        <v>21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585</v>
      </c>
      <c r="C3524" s="24">
        <v>44585.563581445298</v>
      </c>
      <c r="D3524" s="22" t="s">
        <v>9</v>
      </c>
      <c r="E3524" s="22" t="s">
        <v>20</v>
      </c>
      <c r="F3524" s="25">
        <v>9.9090000000000007</v>
      </c>
      <c r="G3524" s="22" t="s">
        <v>40</v>
      </c>
      <c r="H3524" s="26">
        <v>1066</v>
      </c>
      <c r="I3524" s="27">
        <v>10562.99</v>
      </c>
      <c r="J3524" s="22" t="s">
        <v>21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585</v>
      </c>
      <c r="C3525" s="30">
        <v>44585.563581445298</v>
      </c>
      <c r="D3525" s="28" t="s">
        <v>9</v>
      </c>
      <c r="E3525" s="28" t="s">
        <v>20</v>
      </c>
      <c r="F3525" s="31">
        <v>9.9090000000000007</v>
      </c>
      <c r="G3525" s="28" t="s">
        <v>40</v>
      </c>
      <c r="H3525" s="32">
        <v>600</v>
      </c>
      <c r="I3525" s="33">
        <v>5945.4</v>
      </c>
      <c r="J3525" s="28" t="s">
        <v>21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585</v>
      </c>
      <c r="C3526" s="24">
        <v>44585.563581447001</v>
      </c>
      <c r="D3526" s="22" t="s">
        <v>9</v>
      </c>
      <c r="E3526" s="22" t="s">
        <v>20</v>
      </c>
      <c r="F3526" s="25">
        <v>9.9090000000000007</v>
      </c>
      <c r="G3526" s="22" t="s">
        <v>40</v>
      </c>
      <c r="H3526" s="26">
        <v>1011</v>
      </c>
      <c r="I3526" s="27">
        <v>10018</v>
      </c>
      <c r="J3526" s="22" t="s">
        <v>21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585</v>
      </c>
      <c r="C3527" s="30">
        <v>44585.563581447102</v>
      </c>
      <c r="D3527" s="28" t="s">
        <v>9</v>
      </c>
      <c r="E3527" s="28" t="s">
        <v>20</v>
      </c>
      <c r="F3527" s="31">
        <v>9.9090000000000007</v>
      </c>
      <c r="G3527" s="28" t="s">
        <v>40</v>
      </c>
      <c r="H3527" s="32">
        <v>55</v>
      </c>
      <c r="I3527" s="33">
        <v>545</v>
      </c>
      <c r="J3527" s="28" t="s">
        <v>21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585</v>
      </c>
      <c r="C3528" s="24">
        <v>44585.563581447102</v>
      </c>
      <c r="D3528" s="22" t="s">
        <v>9</v>
      </c>
      <c r="E3528" s="22" t="s">
        <v>20</v>
      </c>
      <c r="F3528" s="25">
        <v>9.9090000000000007</v>
      </c>
      <c r="G3528" s="22" t="s">
        <v>40</v>
      </c>
      <c r="H3528" s="26">
        <v>232</v>
      </c>
      <c r="I3528" s="27">
        <v>2298.89</v>
      </c>
      <c r="J3528" s="22" t="s">
        <v>21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585</v>
      </c>
      <c r="C3529" s="30">
        <v>44585.563581447299</v>
      </c>
      <c r="D3529" s="28" t="s">
        <v>9</v>
      </c>
      <c r="E3529" s="28" t="s">
        <v>20</v>
      </c>
      <c r="F3529" s="31">
        <v>9.9090000000000007</v>
      </c>
      <c r="G3529" s="28" t="s">
        <v>40</v>
      </c>
      <c r="H3529" s="32">
        <v>891</v>
      </c>
      <c r="I3529" s="33">
        <v>8828.92</v>
      </c>
      <c r="J3529" s="28" t="s">
        <v>21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585</v>
      </c>
      <c r="C3530" s="24">
        <v>44585.563581447299</v>
      </c>
      <c r="D3530" s="22" t="s">
        <v>9</v>
      </c>
      <c r="E3530" s="22" t="s">
        <v>20</v>
      </c>
      <c r="F3530" s="25">
        <v>9.9090000000000007</v>
      </c>
      <c r="G3530" s="22" t="s">
        <v>40</v>
      </c>
      <c r="H3530" s="26">
        <v>600</v>
      </c>
      <c r="I3530" s="27">
        <v>5945.4</v>
      </c>
      <c r="J3530" s="22" t="s">
        <v>21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585</v>
      </c>
      <c r="C3531" s="30">
        <v>44585.563581447299</v>
      </c>
      <c r="D3531" s="28" t="s">
        <v>9</v>
      </c>
      <c r="E3531" s="28" t="s">
        <v>20</v>
      </c>
      <c r="F3531" s="31">
        <v>9.9090000000000007</v>
      </c>
      <c r="G3531" s="28" t="s">
        <v>40</v>
      </c>
      <c r="H3531" s="32">
        <v>466</v>
      </c>
      <c r="I3531" s="33">
        <v>4617.59</v>
      </c>
      <c r="J3531" s="28" t="s">
        <v>21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585</v>
      </c>
      <c r="C3532" s="24">
        <v>44585.563581447401</v>
      </c>
      <c r="D3532" s="22" t="s">
        <v>9</v>
      </c>
      <c r="E3532" s="22" t="s">
        <v>20</v>
      </c>
      <c r="F3532" s="25">
        <v>9.9090000000000007</v>
      </c>
      <c r="G3532" s="22" t="s">
        <v>40</v>
      </c>
      <c r="H3532" s="26">
        <v>43</v>
      </c>
      <c r="I3532" s="27">
        <v>426.09</v>
      </c>
      <c r="J3532" s="22" t="s">
        <v>21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585</v>
      </c>
      <c r="C3533" s="30">
        <v>44585.563581447401</v>
      </c>
      <c r="D3533" s="28" t="s">
        <v>9</v>
      </c>
      <c r="E3533" s="28" t="s">
        <v>20</v>
      </c>
      <c r="F3533" s="31">
        <v>9.9090000000000007</v>
      </c>
      <c r="G3533" s="28" t="s">
        <v>40</v>
      </c>
      <c r="H3533" s="32">
        <v>817</v>
      </c>
      <c r="I3533" s="33">
        <v>8095.65</v>
      </c>
      <c r="J3533" s="28" t="s">
        <v>21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585</v>
      </c>
      <c r="C3534" s="24">
        <v>44585.563581447401</v>
      </c>
      <c r="D3534" s="22" t="s">
        <v>9</v>
      </c>
      <c r="E3534" s="22" t="s">
        <v>20</v>
      </c>
      <c r="F3534" s="25">
        <v>9.9090000000000007</v>
      </c>
      <c r="G3534" s="22" t="s">
        <v>40</v>
      </c>
      <c r="H3534" s="26">
        <v>181</v>
      </c>
      <c r="I3534" s="27">
        <v>1793.53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585</v>
      </c>
      <c r="C3535" s="30">
        <v>44585.563581680603</v>
      </c>
      <c r="D3535" s="28" t="s">
        <v>9</v>
      </c>
      <c r="E3535" s="28" t="s">
        <v>20</v>
      </c>
      <c r="F3535" s="31">
        <v>9.9090000000000007</v>
      </c>
      <c r="G3535" s="28" t="s">
        <v>40</v>
      </c>
      <c r="H3535" s="32">
        <v>73</v>
      </c>
      <c r="I3535" s="33">
        <v>723.36</v>
      </c>
      <c r="J3535" s="28" t="s">
        <v>21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585</v>
      </c>
      <c r="C3536" s="24">
        <v>44585.563600949499</v>
      </c>
      <c r="D3536" s="22" t="s">
        <v>9</v>
      </c>
      <c r="E3536" s="22" t="s">
        <v>20</v>
      </c>
      <c r="F3536" s="25">
        <v>9.9060000000000006</v>
      </c>
      <c r="G3536" s="22" t="s">
        <v>40</v>
      </c>
      <c r="H3536" s="26">
        <v>997</v>
      </c>
      <c r="I3536" s="27">
        <v>9876.2800000000007</v>
      </c>
      <c r="J3536" s="22" t="s">
        <v>21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585</v>
      </c>
      <c r="C3537" s="30">
        <v>44585.563601242698</v>
      </c>
      <c r="D3537" s="28" t="s">
        <v>9</v>
      </c>
      <c r="E3537" s="28" t="s">
        <v>20</v>
      </c>
      <c r="F3537" s="31">
        <v>9.9060000000000006</v>
      </c>
      <c r="G3537" s="28" t="s">
        <v>40</v>
      </c>
      <c r="H3537" s="32">
        <v>40</v>
      </c>
      <c r="I3537" s="33">
        <v>396.24</v>
      </c>
      <c r="J3537" s="28" t="s">
        <v>21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585</v>
      </c>
      <c r="C3538" s="24">
        <v>44585.563604880997</v>
      </c>
      <c r="D3538" s="22" t="s">
        <v>9</v>
      </c>
      <c r="E3538" s="22" t="s">
        <v>28</v>
      </c>
      <c r="F3538" s="25">
        <v>73.760000000000005</v>
      </c>
      <c r="G3538" s="22" t="s">
        <v>40</v>
      </c>
      <c r="H3538" s="26">
        <v>100</v>
      </c>
      <c r="I3538" s="27">
        <v>7376</v>
      </c>
      <c r="J3538" s="22" t="s">
        <v>29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585</v>
      </c>
      <c r="C3539" s="30">
        <v>44585.563623146103</v>
      </c>
      <c r="D3539" s="28" t="s">
        <v>9</v>
      </c>
      <c r="E3539" s="28" t="s">
        <v>26</v>
      </c>
      <c r="F3539" s="31">
        <v>103.82</v>
      </c>
      <c r="G3539" s="28" t="s">
        <v>40</v>
      </c>
      <c r="H3539" s="32">
        <v>283</v>
      </c>
      <c r="I3539" s="33">
        <v>29381.06</v>
      </c>
      <c r="J3539" s="28" t="s">
        <v>22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585</v>
      </c>
      <c r="C3540" s="24">
        <v>44585.563623147696</v>
      </c>
      <c r="D3540" s="22" t="s">
        <v>9</v>
      </c>
      <c r="E3540" s="22" t="s">
        <v>26</v>
      </c>
      <c r="F3540" s="25">
        <v>103.82</v>
      </c>
      <c r="G3540" s="22" t="s">
        <v>40</v>
      </c>
      <c r="H3540" s="26">
        <v>283</v>
      </c>
      <c r="I3540" s="27">
        <v>29381.06</v>
      </c>
      <c r="J3540" s="22" t="s">
        <v>22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585</v>
      </c>
      <c r="C3541" s="30">
        <v>44585.563623149901</v>
      </c>
      <c r="D3541" s="28" t="s">
        <v>9</v>
      </c>
      <c r="E3541" s="28" t="s">
        <v>26</v>
      </c>
      <c r="F3541" s="31">
        <v>103.82</v>
      </c>
      <c r="G3541" s="28" t="s">
        <v>40</v>
      </c>
      <c r="H3541" s="32">
        <v>283</v>
      </c>
      <c r="I3541" s="33">
        <v>29381.06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585</v>
      </c>
      <c r="C3542" s="24">
        <v>44585.563623152499</v>
      </c>
      <c r="D3542" s="22" t="s">
        <v>9</v>
      </c>
      <c r="E3542" s="22" t="s">
        <v>26</v>
      </c>
      <c r="F3542" s="25">
        <v>103.82</v>
      </c>
      <c r="G3542" s="22" t="s">
        <v>40</v>
      </c>
      <c r="H3542" s="26">
        <v>206</v>
      </c>
      <c r="I3542" s="27">
        <v>21386.92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585</v>
      </c>
      <c r="C3543" s="30">
        <v>44585.563623157999</v>
      </c>
      <c r="D3543" s="28" t="s">
        <v>9</v>
      </c>
      <c r="E3543" s="28" t="s">
        <v>26</v>
      </c>
      <c r="F3543" s="31">
        <v>103.82</v>
      </c>
      <c r="G3543" s="28" t="s">
        <v>40</v>
      </c>
      <c r="H3543" s="32">
        <v>200</v>
      </c>
      <c r="I3543" s="33">
        <v>20764</v>
      </c>
      <c r="J3543" s="28" t="s">
        <v>24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585</v>
      </c>
      <c r="C3544" s="24">
        <v>44585.563623157999</v>
      </c>
      <c r="D3544" s="22" t="s">
        <v>9</v>
      </c>
      <c r="E3544" s="22" t="s">
        <v>26</v>
      </c>
      <c r="F3544" s="25">
        <v>103.82</v>
      </c>
      <c r="G3544" s="22" t="s">
        <v>40</v>
      </c>
      <c r="H3544" s="26">
        <v>202</v>
      </c>
      <c r="I3544" s="27">
        <v>20971.64</v>
      </c>
      <c r="J3544" s="22" t="s">
        <v>24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585</v>
      </c>
      <c r="C3545" s="30">
        <v>44585.563623157999</v>
      </c>
      <c r="D3545" s="28" t="s">
        <v>9</v>
      </c>
      <c r="E3545" s="28" t="s">
        <v>26</v>
      </c>
      <c r="F3545" s="31">
        <v>103.82</v>
      </c>
      <c r="G3545" s="28" t="s">
        <v>40</v>
      </c>
      <c r="H3545" s="32">
        <v>60</v>
      </c>
      <c r="I3545" s="33">
        <v>6229.2</v>
      </c>
      <c r="J3545" s="28" t="s">
        <v>24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585</v>
      </c>
      <c r="C3546" s="24">
        <v>44585.563623242298</v>
      </c>
      <c r="D3546" s="22" t="s">
        <v>9</v>
      </c>
      <c r="E3546" s="22" t="s">
        <v>26</v>
      </c>
      <c r="F3546" s="25">
        <v>103.82</v>
      </c>
      <c r="G3546" s="22" t="s">
        <v>40</v>
      </c>
      <c r="H3546" s="26">
        <v>399</v>
      </c>
      <c r="I3546" s="27">
        <v>41424.18</v>
      </c>
      <c r="J3546" s="22" t="s">
        <v>27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585</v>
      </c>
      <c r="C3547" s="30">
        <v>44585.563623263799</v>
      </c>
      <c r="D3547" s="28" t="s">
        <v>9</v>
      </c>
      <c r="E3547" s="28" t="s">
        <v>26</v>
      </c>
      <c r="F3547" s="31">
        <v>103.82</v>
      </c>
      <c r="G3547" s="28" t="s">
        <v>40</v>
      </c>
      <c r="H3547" s="32">
        <v>192</v>
      </c>
      <c r="I3547" s="33">
        <v>19933.439999999999</v>
      </c>
      <c r="J3547" s="28" t="s">
        <v>27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585</v>
      </c>
      <c r="C3548" s="24">
        <v>44585.563623263799</v>
      </c>
      <c r="D3548" s="22" t="s">
        <v>9</v>
      </c>
      <c r="E3548" s="22" t="s">
        <v>26</v>
      </c>
      <c r="F3548" s="25">
        <v>103.82</v>
      </c>
      <c r="G3548" s="22" t="s">
        <v>40</v>
      </c>
      <c r="H3548" s="26">
        <v>399</v>
      </c>
      <c r="I3548" s="27">
        <v>41424.18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585</v>
      </c>
      <c r="C3549" s="30">
        <v>44585.563623264199</v>
      </c>
      <c r="D3549" s="28" t="s">
        <v>9</v>
      </c>
      <c r="E3549" s="28" t="s">
        <v>26</v>
      </c>
      <c r="F3549" s="31">
        <v>103.82</v>
      </c>
      <c r="G3549" s="28" t="s">
        <v>40</v>
      </c>
      <c r="H3549" s="32">
        <v>506</v>
      </c>
      <c r="I3549" s="33">
        <v>52532.92</v>
      </c>
      <c r="J3549" s="28" t="s">
        <v>27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585</v>
      </c>
      <c r="C3550" s="24">
        <v>44585.563623383998</v>
      </c>
      <c r="D3550" s="22" t="s">
        <v>9</v>
      </c>
      <c r="E3550" s="22" t="s">
        <v>26</v>
      </c>
      <c r="F3550" s="25">
        <v>103.82</v>
      </c>
      <c r="G3550" s="22" t="s">
        <v>40</v>
      </c>
      <c r="H3550" s="26">
        <v>593</v>
      </c>
      <c r="I3550" s="27">
        <v>61565.26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585</v>
      </c>
      <c r="C3551" s="30">
        <v>44585.563624393602</v>
      </c>
      <c r="D3551" s="28" t="s">
        <v>9</v>
      </c>
      <c r="E3551" s="28" t="s">
        <v>28</v>
      </c>
      <c r="F3551" s="31">
        <v>73.760000000000005</v>
      </c>
      <c r="G3551" s="28" t="s">
        <v>40</v>
      </c>
      <c r="H3551" s="32">
        <v>124</v>
      </c>
      <c r="I3551" s="33">
        <v>9146.24</v>
      </c>
      <c r="J3551" s="28" t="s">
        <v>29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585</v>
      </c>
      <c r="C3552" s="24">
        <v>44585.564946557097</v>
      </c>
      <c r="D3552" s="22" t="s">
        <v>9</v>
      </c>
      <c r="E3552" s="22" t="s">
        <v>26</v>
      </c>
      <c r="F3552" s="25">
        <v>103.86</v>
      </c>
      <c r="G3552" s="22" t="s">
        <v>40</v>
      </c>
      <c r="H3552" s="26">
        <v>135</v>
      </c>
      <c r="I3552" s="27">
        <v>14021.1</v>
      </c>
      <c r="J3552" s="22" t="s">
        <v>23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585</v>
      </c>
      <c r="C3553" s="30">
        <v>44585.564997790701</v>
      </c>
      <c r="D3553" s="28" t="s">
        <v>9</v>
      </c>
      <c r="E3553" s="28" t="s">
        <v>26</v>
      </c>
      <c r="F3553" s="31">
        <v>103.86</v>
      </c>
      <c r="G3553" s="28" t="s">
        <v>40</v>
      </c>
      <c r="H3553" s="32">
        <v>1060</v>
      </c>
      <c r="I3553" s="33">
        <v>110091.6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585</v>
      </c>
      <c r="C3554" s="24">
        <v>44585.564997791</v>
      </c>
      <c r="D3554" s="22" t="s">
        <v>9</v>
      </c>
      <c r="E3554" s="22" t="s">
        <v>26</v>
      </c>
      <c r="F3554" s="25">
        <v>103.86</v>
      </c>
      <c r="G3554" s="22" t="s">
        <v>40</v>
      </c>
      <c r="H3554" s="26">
        <v>1834</v>
      </c>
      <c r="I3554" s="27">
        <v>190479.24</v>
      </c>
      <c r="J3554" s="22" t="s">
        <v>27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585</v>
      </c>
      <c r="C3555" s="30">
        <v>44585.564997792098</v>
      </c>
      <c r="D3555" s="28" t="s">
        <v>9</v>
      </c>
      <c r="E3555" s="28" t="s">
        <v>20</v>
      </c>
      <c r="F3555" s="31">
        <v>9.9090000000000007</v>
      </c>
      <c r="G3555" s="28" t="s">
        <v>40</v>
      </c>
      <c r="H3555" s="32">
        <v>1072</v>
      </c>
      <c r="I3555" s="33">
        <v>10622.45</v>
      </c>
      <c r="J3555" s="28" t="s">
        <v>21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585</v>
      </c>
      <c r="C3556" s="24">
        <v>44585.564997792098</v>
      </c>
      <c r="D3556" s="22" t="s">
        <v>9</v>
      </c>
      <c r="E3556" s="22" t="s">
        <v>20</v>
      </c>
      <c r="F3556" s="25">
        <v>9.9090000000000007</v>
      </c>
      <c r="G3556" s="22" t="s">
        <v>40</v>
      </c>
      <c r="H3556" s="26">
        <v>861</v>
      </c>
      <c r="I3556" s="27">
        <v>8531.65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585</v>
      </c>
      <c r="C3557" s="30">
        <v>44585.564997887501</v>
      </c>
      <c r="D3557" s="28" t="s">
        <v>9</v>
      </c>
      <c r="E3557" s="28" t="s">
        <v>26</v>
      </c>
      <c r="F3557" s="31">
        <v>103.86</v>
      </c>
      <c r="G3557" s="28" t="s">
        <v>40</v>
      </c>
      <c r="H3557" s="32">
        <v>1381</v>
      </c>
      <c r="I3557" s="33">
        <v>143430.66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585</v>
      </c>
      <c r="C3558" s="24">
        <v>44585.564997908703</v>
      </c>
      <c r="D3558" s="22" t="s">
        <v>9</v>
      </c>
      <c r="E3558" s="22" t="s">
        <v>26</v>
      </c>
      <c r="F3558" s="25">
        <v>103.86</v>
      </c>
      <c r="G3558" s="22" t="s">
        <v>40</v>
      </c>
      <c r="H3558" s="26">
        <v>257</v>
      </c>
      <c r="I3558" s="27">
        <v>26692.02</v>
      </c>
      <c r="J3558" s="22" t="s">
        <v>23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585</v>
      </c>
      <c r="C3559" s="30">
        <v>44585.5649981284</v>
      </c>
      <c r="D3559" s="28" t="s">
        <v>9</v>
      </c>
      <c r="E3559" s="28" t="s">
        <v>20</v>
      </c>
      <c r="F3559" s="31">
        <v>9.9090000000000007</v>
      </c>
      <c r="G3559" s="28" t="s">
        <v>40</v>
      </c>
      <c r="H3559" s="32">
        <v>1000</v>
      </c>
      <c r="I3559" s="33">
        <v>9909</v>
      </c>
      <c r="J3559" s="28" t="s">
        <v>23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585</v>
      </c>
      <c r="C3560" s="24">
        <v>44585.565204308099</v>
      </c>
      <c r="D3560" s="22" t="s">
        <v>9</v>
      </c>
      <c r="E3560" s="22" t="s">
        <v>20</v>
      </c>
      <c r="F3560" s="25">
        <v>9.907</v>
      </c>
      <c r="G3560" s="22" t="s">
        <v>40</v>
      </c>
      <c r="H3560" s="26">
        <v>990</v>
      </c>
      <c r="I3560" s="27">
        <v>9807.93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585</v>
      </c>
      <c r="C3561" s="30">
        <v>44585.565849396196</v>
      </c>
      <c r="D3561" s="28" t="s">
        <v>9</v>
      </c>
      <c r="E3561" s="28" t="s">
        <v>26</v>
      </c>
      <c r="F3561" s="31">
        <v>103.78</v>
      </c>
      <c r="G3561" s="28" t="s">
        <v>40</v>
      </c>
      <c r="H3561" s="32">
        <v>2707</v>
      </c>
      <c r="I3561" s="33">
        <v>280932.46000000002</v>
      </c>
      <c r="J3561" s="28" t="s">
        <v>27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585</v>
      </c>
      <c r="C3562" s="24">
        <v>44585.566035083102</v>
      </c>
      <c r="D3562" s="22" t="s">
        <v>9</v>
      </c>
      <c r="E3562" s="22" t="s">
        <v>20</v>
      </c>
      <c r="F3562" s="25">
        <v>9.9019999999999992</v>
      </c>
      <c r="G3562" s="22" t="s">
        <v>40</v>
      </c>
      <c r="H3562" s="26">
        <v>661</v>
      </c>
      <c r="I3562" s="27">
        <v>6545.22</v>
      </c>
      <c r="J3562" s="22" t="s">
        <v>21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585</v>
      </c>
      <c r="C3563" s="30">
        <v>44585.566035083502</v>
      </c>
      <c r="D3563" s="28" t="s">
        <v>9</v>
      </c>
      <c r="E3563" s="28" t="s">
        <v>20</v>
      </c>
      <c r="F3563" s="31">
        <v>9.9019999999999992</v>
      </c>
      <c r="G3563" s="28" t="s">
        <v>40</v>
      </c>
      <c r="H3563" s="32">
        <v>731</v>
      </c>
      <c r="I3563" s="33">
        <v>7238.36</v>
      </c>
      <c r="J3563" s="28" t="s">
        <v>21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585</v>
      </c>
      <c r="C3564" s="24">
        <v>44585.566662135301</v>
      </c>
      <c r="D3564" s="22" t="s">
        <v>9</v>
      </c>
      <c r="E3564" s="22" t="s">
        <v>26</v>
      </c>
      <c r="F3564" s="25">
        <v>103.82</v>
      </c>
      <c r="G3564" s="22" t="s">
        <v>40</v>
      </c>
      <c r="H3564" s="26">
        <v>47</v>
      </c>
      <c r="I3564" s="27">
        <v>4879.54</v>
      </c>
      <c r="J3564" s="22" t="s">
        <v>22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585</v>
      </c>
      <c r="C3565" s="30">
        <v>44585.566662136604</v>
      </c>
      <c r="D3565" s="28" t="s">
        <v>9</v>
      </c>
      <c r="E3565" s="28" t="s">
        <v>26</v>
      </c>
      <c r="F3565" s="31">
        <v>103.82</v>
      </c>
      <c r="G3565" s="28" t="s">
        <v>40</v>
      </c>
      <c r="H3565" s="32">
        <v>1629</v>
      </c>
      <c r="I3565" s="33">
        <v>169122.78</v>
      </c>
      <c r="J3565" s="28" t="s">
        <v>22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585</v>
      </c>
      <c r="C3566" s="24">
        <v>44585.566662233003</v>
      </c>
      <c r="D3566" s="22" t="s">
        <v>9</v>
      </c>
      <c r="E3566" s="22" t="s">
        <v>28</v>
      </c>
      <c r="F3566" s="25">
        <v>73.75</v>
      </c>
      <c r="G3566" s="22" t="s">
        <v>40</v>
      </c>
      <c r="H3566" s="26">
        <v>930</v>
      </c>
      <c r="I3566" s="27">
        <v>68587.5</v>
      </c>
      <c r="J3566" s="22" t="s">
        <v>29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585</v>
      </c>
      <c r="C3567" s="30">
        <v>44585.566662233199</v>
      </c>
      <c r="D3567" s="28" t="s">
        <v>9</v>
      </c>
      <c r="E3567" s="28" t="s">
        <v>28</v>
      </c>
      <c r="F3567" s="31">
        <v>73.75</v>
      </c>
      <c r="G3567" s="28" t="s">
        <v>40</v>
      </c>
      <c r="H3567" s="32">
        <v>14</v>
      </c>
      <c r="I3567" s="33">
        <v>1032.5</v>
      </c>
      <c r="J3567" s="28" t="s">
        <v>29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585</v>
      </c>
      <c r="C3568" s="24">
        <v>44585.5667741422</v>
      </c>
      <c r="D3568" s="22" t="s">
        <v>9</v>
      </c>
      <c r="E3568" s="22" t="s">
        <v>20</v>
      </c>
      <c r="F3568" s="25">
        <v>9.9030000000000005</v>
      </c>
      <c r="G3568" s="22" t="s">
        <v>40</v>
      </c>
      <c r="H3568" s="26">
        <v>729</v>
      </c>
      <c r="I3568" s="27">
        <v>7219.29</v>
      </c>
      <c r="J3568" s="22" t="s">
        <v>22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585</v>
      </c>
      <c r="C3569" s="30">
        <v>44585.566774142499</v>
      </c>
      <c r="D3569" s="28" t="s">
        <v>9</v>
      </c>
      <c r="E3569" s="28" t="s">
        <v>20</v>
      </c>
      <c r="F3569" s="31">
        <v>9.9030000000000005</v>
      </c>
      <c r="G3569" s="28" t="s">
        <v>40</v>
      </c>
      <c r="H3569" s="32">
        <v>187</v>
      </c>
      <c r="I3569" s="33">
        <v>1851.86</v>
      </c>
      <c r="J3569" s="28" t="s">
        <v>22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585</v>
      </c>
      <c r="C3570" s="24">
        <v>44585.566774239298</v>
      </c>
      <c r="D3570" s="22" t="s">
        <v>9</v>
      </c>
      <c r="E3570" s="22" t="s">
        <v>20</v>
      </c>
      <c r="F3570" s="25">
        <v>9.9030000000000005</v>
      </c>
      <c r="G3570" s="22" t="s">
        <v>40</v>
      </c>
      <c r="H3570" s="26">
        <v>1362</v>
      </c>
      <c r="I3570" s="27">
        <v>13487.89</v>
      </c>
      <c r="J3570" s="22" t="s">
        <v>21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585</v>
      </c>
      <c r="C3571" s="30">
        <v>44585.566774356499</v>
      </c>
      <c r="D3571" s="28" t="s">
        <v>9</v>
      </c>
      <c r="E3571" s="28" t="s">
        <v>20</v>
      </c>
      <c r="F3571" s="31">
        <v>9.9030000000000005</v>
      </c>
      <c r="G3571" s="28" t="s">
        <v>40</v>
      </c>
      <c r="H3571" s="32">
        <v>165</v>
      </c>
      <c r="I3571" s="33">
        <v>1634</v>
      </c>
      <c r="J3571" s="28" t="s">
        <v>23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585</v>
      </c>
      <c r="C3572" s="24">
        <v>44585.567086152398</v>
      </c>
      <c r="D3572" s="22" t="s">
        <v>9</v>
      </c>
      <c r="E3572" s="22" t="s">
        <v>26</v>
      </c>
      <c r="F3572" s="25">
        <v>103.78</v>
      </c>
      <c r="G3572" s="22" t="s">
        <v>40</v>
      </c>
      <c r="H3572" s="26">
        <v>292</v>
      </c>
      <c r="I3572" s="27">
        <v>30303.759999999998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585</v>
      </c>
      <c r="C3573" s="30">
        <v>44585.5670861537</v>
      </c>
      <c r="D3573" s="28" t="s">
        <v>9</v>
      </c>
      <c r="E3573" s="28" t="s">
        <v>26</v>
      </c>
      <c r="F3573" s="31">
        <v>103.78</v>
      </c>
      <c r="G3573" s="28" t="s">
        <v>40</v>
      </c>
      <c r="H3573" s="32">
        <v>93</v>
      </c>
      <c r="I3573" s="33">
        <v>9651.5400000000009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585</v>
      </c>
      <c r="C3574" s="24">
        <v>44585.567086208299</v>
      </c>
      <c r="D3574" s="22" t="s">
        <v>9</v>
      </c>
      <c r="E3574" s="22" t="s">
        <v>26</v>
      </c>
      <c r="F3574" s="25">
        <v>103.78</v>
      </c>
      <c r="G3574" s="22" t="s">
        <v>40</v>
      </c>
      <c r="H3574" s="26">
        <v>289</v>
      </c>
      <c r="I3574" s="27">
        <v>29992.42</v>
      </c>
      <c r="J3574" s="22" t="s">
        <v>27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585</v>
      </c>
      <c r="C3575" s="30">
        <v>44585.567518309101</v>
      </c>
      <c r="D3575" s="28" t="s">
        <v>9</v>
      </c>
      <c r="E3575" s="28" t="s">
        <v>26</v>
      </c>
      <c r="F3575" s="31">
        <v>103.78</v>
      </c>
      <c r="G3575" s="28" t="s">
        <v>40</v>
      </c>
      <c r="H3575" s="32">
        <v>19</v>
      </c>
      <c r="I3575" s="33">
        <v>1971.82</v>
      </c>
      <c r="J3575" s="28" t="s">
        <v>27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585</v>
      </c>
      <c r="C3576" s="24">
        <v>44585.567689090502</v>
      </c>
      <c r="D3576" s="22" t="s">
        <v>9</v>
      </c>
      <c r="E3576" s="22" t="s">
        <v>26</v>
      </c>
      <c r="F3576" s="25">
        <v>103.78</v>
      </c>
      <c r="G3576" s="22" t="s">
        <v>40</v>
      </c>
      <c r="H3576" s="26">
        <v>537</v>
      </c>
      <c r="I3576" s="27">
        <v>55729.86</v>
      </c>
      <c r="J3576" s="22" t="s">
        <v>27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585</v>
      </c>
      <c r="C3577" s="30">
        <v>44585.567689091098</v>
      </c>
      <c r="D3577" s="28" t="s">
        <v>9</v>
      </c>
      <c r="E3577" s="28" t="s">
        <v>26</v>
      </c>
      <c r="F3577" s="31">
        <v>103.78</v>
      </c>
      <c r="G3577" s="28" t="s">
        <v>40</v>
      </c>
      <c r="H3577" s="32">
        <v>500</v>
      </c>
      <c r="I3577" s="33">
        <v>51890</v>
      </c>
      <c r="J3577" s="28" t="s">
        <v>27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585</v>
      </c>
      <c r="C3578" s="24">
        <v>44585.567689536903</v>
      </c>
      <c r="D3578" s="22" t="s">
        <v>9</v>
      </c>
      <c r="E3578" s="22" t="s">
        <v>26</v>
      </c>
      <c r="F3578" s="25">
        <v>103.78</v>
      </c>
      <c r="G3578" s="22" t="s">
        <v>40</v>
      </c>
      <c r="H3578" s="26">
        <v>550</v>
      </c>
      <c r="I3578" s="27">
        <v>57079</v>
      </c>
      <c r="J3578" s="22" t="s">
        <v>27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585</v>
      </c>
      <c r="C3579" s="30">
        <v>44585.567689536903</v>
      </c>
      <c r="D3579" s="28" t="s">
        <v>9</v>
      </c>
      <c r="E3579" s="28" t="s">
        <v>26</v>
      </c>
      <c r="F3579" s="31">
        <v>103.78</v>
      </c>
      <c r="G3579" s="28" t="s">
        <v>40</v>
      </c>
      <c r="H3579" s="32">
        <v>532</v>
      </c>
      <c r="I3579" s="33">
        <v>55210.96</v>
      </c>
      <c r="J3579" s="28" t="s">
        <v>27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585</v>
      </c>
      <c r="C3580" s="24">
        <v>44585.567689923002</v>
      </c>
      <c r="D3580" s="22" t="s">
        <v>9</v>
      </c>
      <c r="E3580" s="22" t="s">
        <v>26</v>
      </c>
      <c r="F3580" s="25">
        <v>103.78</v>
      </c>
      <c r="G3580" s="22" t="s">
        <v>40</v>
      </c>
      <c r="H3580" s="26">
        <v>149</v>
      </c>
      <c r="I3580" s="27">
        <v>15463.22</v>
      </c>
      <c r="J3580" s="22" t="s">
        <v>27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585</v>
      </c>
      <c r="C3581" s="30">
        <v>44585.5679871229</v>
      </c>
      <c r="D3581" s="28" t="s">
        <v>9</v>
      </c>
      <c r="E3581" s="28" t="s">
        <v>20</v>
      </c>
      <c r="F3581" s="31">
        <v>9.8989999999999991</v>
      </c>
      <c r="G3581" s="28" t="s">
        <v>40</v>
      </c>
      <c r="H3581" s="32">
        <v>1034</v>
      </c>
      <c r="I3581" s="33">
        <v>10235.57</v>
      </c>
      <c r="J3581" s="28" t="s">
        <v>21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585</v>
      </c>
      <c r="C3582" s="24">
        <v>44585.5679871229</v>
      </c>
      <c r="D3582" s="22" t="s">
        <v>9</v>
      </c>
      <c r="E3582" s="22" t="s">
        <v>20</v>
      </c>
      <c r="F3582" s="25">
        <v>9.8989999999999991</v>
      </c>
      <c r="G3582" s="22" t="s">
        <v>40</v>
      </c>
      <c r="H3582" s="26">
        <v>1032</v>
      </c>
      <c r="I3582" s="27">
        <v>10215.77</v>
      </c>
      <c r="J3582" s="22" t="s">
        <v>21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585</v>
      </c>
      <c r="C3583" s="30">
        <v>44585.567987123301</v>
      </c>
      <c r="D3583" s="28" t="s">
        <v>9</v>
      </c>
      <c r="E3583" s="28" t="s">
        <v>20</v>
      </c>
      <c r="F3583" s="31">
        <v>9.8989999999999991</v>
      </c>
      <c r="G3583" s="28" t="s">
        <v>40</v>
      </c>
      <c r="H3583" s="32">
        <v>600</v>
      </c>
      <c r="I3583" s="33">
        <v>5939.4</v>
      </c>
      <c r="J3583" s="28" t="s">
        <v>21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585</v>
      </c>
      <c r="C3584" s="24">
        <v>44585.567987123402</v>
      </c>
      <c r="D3584" s="22" t="s">
        <v>9</v>
      </c>
      <c r="E3584" s="22" t="s">
        <v>20</v>
      </c>
      <c r="F3584" s="25">
        <v>9.8989999999999991</v>
      </c>
      <c r="G3584" s="22" t="s">
        <v>40</v>
      </c>
      <c r="H3584" s="26">
        <v>96</v>
      </c>
      <c r="I3584" s="27">
        <v>950.3</v>
      </c>
      <c r="J3584" s="22" t="s">
        <v>21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585</v>
      </c>
      <c r="C3585" s="30">
        <v>44585.567987123402</v>
      </c>
      <c r="D3585" s="28" t="s">
        <v>9</v>
      </c>
      <c r="E3585" s="28" t="s">
        <v>20</v>
      </c>
      <c r="F3585" s="31">
        <v>9.8989999999999991</v>
      </c>
      <c r="G3585" s="28" t="s">
        <v>40</v>
      </c>
      <c r="H3585" s="32">
        <v>649</v>
      </c>
      <c r="I3585" s="33">
        <v>6424.45</v>
      </c>
      <c r="J3585" s="28" t="s">
        <v>21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585</v>
      </c>
      <c r="C3586" s="24">
        <v>44585.567987240298</v>
      </c>
      <c r="D3586" s="22" t="s">
        <v>9</v>
      </c>
      <c r="E3586" s="22" t="s">
        <v>26</v>
      </c>
      <c r="F3586" s="25">
        <v>103.76</v>
      </c>
      <c r="G3586" s="22" t="s">
        <v>40</v>
      </c>
      <c r="H3586" s="26">
        <v>147</v>
      </c>
      <c r="I3586" s="27">
        <v>15252.72</v>
      </c>
      <c r="J3586" s="22" t="s">
        <v>22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585</v>
      </c>
      <c r="C3587" s="30">
        <v>44585.567987240298</v>
      </c>
      <c r="D3587" s="28" t="s">
        <v>9</v>
      </c>
      <c r="E3587" s="28" t="s">
        <v>26</v>
      </c>
      <c r="F3587" s="31">
        <v>103.76</v>
      </c>
      <c r="G3587" s="28" t="s">
        <v>40</v>
      </c>
      <c r="H3587" s="32">
        <v>109</v>
      </c>
      <c r="I3587" s="33">
        <v>11309.84</v>
      </c>
      <c r="J3587" s="28" t="s">
        <v>22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585</v>
      </c>
      <c r="C3588" s="24">
        <v>44585.567987240604</v>
      </c>
      <c r="D3588" s="22" t="s">
        <v>9</v>
      </c>
      <c r="E3588" s="22" t="s">
        <v>26</v>
      </c>
      <c r="F3588" s="25">
        <v>103.76</v>
      </c>
      <c r="G3588" s="22" t="s">
        <v>40</v>
      </c>
      <c r="H3588" s="26">
        <v>94</v>
      </c>
      <c r="I3588" s="27">
        <v>9753.44</v>
      </c>
      <c r="J3588" s="22" t="s">
        <v>22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585</v>
      </c>
      <c r="C3589" s="30">
        <v>44585.5679872412</v>
      </c>
      <c r="D3589" s="28" t="s">
        <v>9</v>
      </c>
      <c r="E3589" s="28" t="s">
        <v>26</v>
      </c>
      <c r="F3589" s="31">
        <v>103.76</v>
      </c>
      <c r="G3589" s="28" t="s">
        <v>40</v>
      </c>
      <c r="H3589" s="32">
        <v>53</v>
      </c>
      <c r="I3589" s="33">
        <v>5499.28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585</v>
      </c>
      <c r="C3590" s="24">
        <v>44585.5679872412</v>
      </c>
      <c r="D3590" s="22" t="s">
        <v>9</v>
      </c>
      <c r="E3590" s="22" t="s">
        <v>26</v>
      </c>
      <c r="F3590" s="25">
        <v>103.76</v>
      </c>
      <c r="G3590" s="22" t="s">
        <v>40</v>
      </c>
      <c r="H3590" s="26">
        <v>94</v>
      </c>
      <c r="I3590" s="27">
        <v>9753.44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585</v>
      </c>
      <c r="C3591" s="30">
        <v>44585.567987241702</v>
      </c>
      <c r="D3591" s="28" t="s">
        <v>9</v>
      </c>
      <c r="E3591" s="28" t="s">
        <v>26</v>
      </c>
      <c r="F3591" s="31">
        <v>103.76</v>
      </c>
      <c r="G3591" s="28" t="s">
        <v>40</v>
      </c>
      <c r="H3591" s="32">
        <v>53</v>
      </c>
      <c r="I3591" s="33">
        <v>5499.28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585</v>
      </c>
      <c r="C3592" s="24">
        <v>44585.567987337403</v>
      </c>
      <c r="D3592" s="22" t="s">
        <v>9</v>
      </c>
      <c r="E3592" s="22" t="s">
        <v>26</v>
      </c>
      <c r="F3592" s="25">
        <v>103.76</v>
      </c>
      <c r="G3592" s="22" t="s">
        <v>40</v>
      </c>
      <c r="H3592" s="26">
        <v>308</v>
      </c>
      <c r="I3592" s="27">
        <v>31958.080000000002</v>
      </c>
      <c r="J3592" s="22" t="s">
        <v>27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585</v>
      </c>
      <c r="C3593" s="30">
        <v>44585.567987337403</v>
      </c>
      <c r="D3593" s="28" t="s">
        <v>9</v>
      </c>
      <c r="E3593" s="28" t="s">
        <v>26</v>
      </c>
      <c r="F3593" s="31">
        <v>103.76</v>
      </c>
      <c r="G3593" s="28" t="s">
        <v>40</v>
      </c>
      <c r="H3593" s="32">
        <v>66</v>
      </c>
      <c r="I3593" s="33">
        <v>6848.16</v>
      </c>
      <c r="J3593" s="28" t="s">
        <v>27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585</v>
      </c>
      <c r="C3594" s="24">
        <v>44585.568012146803</v>
      </c>
      <c r="D3594" s="22" t="s">
        <v>9</v>
      </c>
      <c r="E3594" s="22" t="s">
        <v>26</v>
      </c>
      <c r="F3594" s="25">
        <v>103.76</v>
      </c>
      <c r="G3594" s="22" t="s">
        <v>40</v>
      </c>
      <c r="H3594" s="26">
        <v>94</v>
      </c>
      <c r="I3594" s="27">
        <v>9753.44</v>
      </c>
      <c r="J3594" s="22" t="s">
        <v>22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585</v>
      </c>
      <c r="C3595" s="30">
        <v>44585.568012203199</v>
      </c>
      <c r="D3595" s="28" t="s">
        <v>9</v>
      </c>
      <c r="E3595" s="28" t="s">
        <v>26</v>
      </c>
      <c r="F3595" s="31">
        <v>103.76</v>
      </c>
      <c r="G3595" s="28" t="s">
        <v>40</v>
      </c>
      <c r="H3595" s="32">
        <v>291</v>
      </c>
      <c r="I3595" s="33">
        <v>30194.16</v>
      </c>
      <c r="J3595" s="28" t="s">
        <v>27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585</v>
      </c>
      <c r="C3596" s="24">
        <v>44585.568401866098</v>
      </c>
      <c r="D3596" s="22" t="s">
        <v>9</v>
      </c>
      <c r="E3596" s="22" t="s">
        <v>26</v>
      </c>
      <c r="F3596" s="25">
        <v>103.78</v>
      </c>
      <c r="G3596" s="22" t="s">
        <v>40</v>
      </c>
      <c r="H3596" s="26">
        <v>20</v>
      </c>
      <c r="I3596" s="27">
        <v>2075.6</v>
      </c>
      <c r="J3596" s="22" t="s">
        <v>27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585</v>
      </c>
      <c r="C3597" s="30">
        <v>44585.568405590297</v>
      </c>
      <c r="D3597" s="28" t="s">
        <v>9</v>
      </c>
      <c r="E3597" s="28" t="s">
        <v>20</v>
      </c>
      <c r="F3597" s="31">
        <v>9.9019999999999992</v>
      </c>
      <c r="G3597" s="28" t="s">
        <v>40</v>
      </c>
      <c r="H3597" s="32">
        <v>423</v>
      </c>
      <c r="I3597" s="33">
        <v>4188.55</v>
      </c>
      <c r="J3597" s="28" t="s">
        <v>22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585</v>
      </c>
      <c r="C3598" s="24">
        <v>44585.568405704202</v>
      </c>
      <c r="D3598" s="22" t="s">
        <v>9</v>
      </c>
      <c r="E3598" s="22" t="s">
        <v>26</v>
      </c>
      <c r="F3598" s="25">
        <v>103.78</v>
      </c>
      <c r="G3598" s="22" t="s">
        <v>40</v>
      </c>
      <c r="H3598" s="26">
        <v>264</v>
      </c>
      <c r="I3598" s="27">
        <v>27397.919999999998</v>
      </c>
      <c r="J3598" s="22" t="s">
        <v>27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585</v>
      </c>
      <c r="C3599" s="30">
        <v>44585.568405704398</v>
      </c>
      <c r="D3599" s="28" t="s">
        <v>9</v>
      </c>
      <c r="E3599" s="28" t="s">
        <v>26</v>
      </c>
      <c r="F3599" s="31">
        <v>103.78</v>
      </c>
      <c r="G3599" s="28" t="s">
        <v>40</v>
      </c>
      <c r="H3599" s="32">
        <v>747</v>
      </c>
      <c r="I3599" s="33">
        <v>77523.66</v>
      </c>
      <c r="J3599" s="28" t="s">
        <v>27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585</v>
      </c>
      <c r="C3600" s="24">
        <v>44585.568405705402</v>
      </c>
      <c r="D3600" s="22" t="s">
        <v>9</v>
      </c>
      <c r="E3600" s="22" t="s">
        <v>26</v>
      </c>
      <c r="F3600" s="25">
        <v>103.78</v>
      </c>
      <c r="G3600" s="22" t="s">
        <v>40</v>
      </c>
      <c r="H3600" s="26">
        <v>284</v>
      </c>
      <c r="I3600" s="27">
        <v>29473.52</v>
      </c>
      <c r="J3600" s="22" t="s">
        <v>27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585</v>
      </c>
      <c r="C3601" s="30">
        <v>44585.568405705897</v>
      </c>
      <c r="D3601" s="28" t="s">
        <v>9</v>
      </c>
      <c r="E3601" s="28" t="s">
        <v>26</v>
      </c>
      <c r="F3601" s="31">
        <v>103.78</v>
      </c>
      <c r="G3601" s="28" t="s">
        <v>40</v>
      </c>
      <c r="H3601" s="32">
        <v>84</v>
      </c>
      <c r="I3601" s="33">
        <v>8717.52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585</v>
      </c>
      <c r="C3602" s="24">
        <v>44585.568405706203</v>
      </c>
      <c r="D3602" s="22" t="s">
        <v>9</v>
      </c>
      <c r="E3602" s="22" t="s">
        <v>26</v>
      </c>
      <c r="F3602" s="25">
        <v>103.78</v>
      </c>
      <c r="G3602" s="22" t="s">
        <v>40</v>
      </c>
      <c r="H3602" s="26">
        <v>284</v>
      </c>
      <c r="I3602" s="27">
        <v>29473.52</v>
      </c>
      <c r="J3602" s="22" t="s">
        <v>27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585</v>
      </c>
      <c r="C3603" s="30">
        <v>44585.568405801103</v>
      </c>
      <c r="D3603" s="28" t="s">
        <v>9</v>
      </c>
      <c r="E3603" s="28" t="s">
        <v>26</v>
      </c>
      <c r="F3603" s="31">
        <v>103.78</v>
      </c>
      <c r="G3603" s="28" t="s">
        <v>40</v>
      </c>
      <c r="H3603" s="32">
        <v>135</v>
      </c>
      <c r="I3603" s="33">
        <v>14010.3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585</v>
      </c>
      <c r="C3604" s="24">
        <v>44585.568405821803</v>
      </c>
      <c r="D3604" s="22" t="s">
        <v>9</v>
      </c>
      <c r="E3604" s="22" t="s">
        <v>20</v>
      </c>
      <c r="F3604" s="25">
        <v>9.9019999999999992</v>
      </c>
      <c r="G3604" s="22" t="s">
        <v>40</v>
      </c>
      <c r="H3604" s="26">
        <v>500</v>
      </c>
      <c r="I3604" s="27">
        <v>4951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585</v>
      </c>
      <c r="C3605" s="30">
        <v>44585.568405821803</v>
      </c>
      <c r="D3605" s="28" t="s">
        <v>9</v>
      </c>
      <c r="E3605" s="28" t="s">
        <v>20</v>
      </c>
      <c r="F3605" s="31">
        <v>9.9019999999999992</v>
      </c>
      <c r="G3605" s="28" t="s">
        <v>40</v>
      </c>
      <c r="H3605" s="32">
        <v>787</v>
      </c>
      <c r="I3605" s="33">
        <v>7792.87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585</v>
      </c>
      <c r="C3606" s="24">
        <v>44585.568405940801</v>
      </c>
      <c r="D3606" s="22" t="s">
        <v>9</v>
      </c>
      <c r="E3606" s="22" t="s">
        <v>26</v>
      </c>
      <c r="F3606" s="25">
        <v>103.78</v>
      </c>
      <c r="G3606" s="22" t="s">
        <v>40</v>
      </c>
      <c r="H3606" s="26">
        <v>379</v>
      </c>
      <c r="I3606" s="27">
        <v>39332.620000000003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585</v>
      </c>
      <c r="C3607" s="30">
        <v>44585.568405940801</v>
      </c>
      <c r="D3607" s="28" t="s">
        <v>9</v>
      </c>
      <c r="E3607" s="28" t="s">
        <v>26</v>
      </c>
      <c r="F3607" s="31">
        <v>103.78</v>
      </c>
      <c r="G3607" s="28" t="s">
        <v>40</v>
      </c>
      <c r="H3607" s="32">
        <v>79</v>
      </c>
      <c r="I3607" s="33">
        <v>8198.6200000000008</v>
      </c>
      <c r="J3607" s="28" t="s">
        <v>27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585</v>
      </c>
      <c r="C3608" s="24">
        <v>44585.568406058999</v>
      </c>
      <c r="D3608" s="22" t="s">
        <v>9</v>
      </c>
      <c r="E3608" s="22" t="s">
        <v>26</v>
      </c>
      <c r="F3608" s="25">
        <v>103.78</v>
      </c>
      <c r="G3608" s="22" t="s">
        <v>40</v>
      </c>
      <c r="H3608" s="26">
        <v>501</v>
      </c>
      <c r="I3608" s="27">
        <v>51993.78</v>
      </c>
      <c r="J3608" s="22" t="s">
        <v>22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585</v>
      </c>
      <c r="C3609" s="30">
        <v>44585.568984842997</v>
      </c>
      <c r="D3609" s="28" t="s">
        <v>9</v>
      </c>
      <c r="E3609" s="28" t="s">
        <v>26</v>
      </c>
      <c r="F3609" s="31">
        <v>103.82</v>
      </c>
      <c r="G3609" s="28" t="s">
        <v>40</v>
      </c>
      <c r="H3609" s="32">
        <v>1130</v>
      </c>
      <c r="I3609" s="33">
        <v>117316.6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585</v>
      </c>
      <c r="C3610" s="24">
        <v>44585.568984939098</v>
      </c>
      <c r="D3610" s="22" t="s">
        <v>9</v>
      </c>
      <c r="E3610" s="22" t="s">
        <v>26</v>
      </c>
      <c r="F3610" s="25">
        <v>103.82</v>
      </c>
      <c r="G3610" s="22" t="s">
        <v>40</v>
      </c>
      <c r="H3610" s="26">
        <v>1021</v>
      </c>
      <c r="I3610" s="27">
        <v>106000.22</v>
      </c>
      <c r="J3610" s="22" t="s">
        <v>27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585</v>
      </c>
      <c r="C3611" s="30">
        <v>44585.568984939397</v>
      </c>
      <c r="D3611" s="28" t="s">
        <v>9</v>
      </c>
      <c r="E3611" s="28" t="s">
        <v>26</v>
      </c>
      <c r="F3611" s="31">
        <v>103.82</v>
      </c>
      <c r="G3611" s="28" t="s">
        <v>40</v>
      </c>
      <c r="H3611" s="32">
        <v>492</v>
      </c>
      <c r="I3611" s="33">
        <v>51079.44</v>
      </c>
      <c r="J3611" s="28" t="s">
        <v>27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585</v>
      </c>
      <c r="C3612" s="24">
        <v>44585.569182735802</v>
      </c>
      <c r="D3612" s="22" t="s">
        <v>9</v>
      </c>
      <c r="E3612" s="22" t="s">
        <v>20</v>
      </c>
      <c r="F3612" s="25">
        <v>9.9049999999999994</v>
      </c>
      <c r="G3612" s="22" t="s">
        <v>40</v>
      </c>
      <c r="H3612" s="26">
        <v>1116</v>
      </c>
      <c r="I3612" s="27">
        <v>11053.98</v>
      </c>
      <c r="J3612" s="22" t="s">
        <v>21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585</v>
      </c>
      <c r="C3613" s="30">
        <v>44585.569184544103</v>
      </c>
      <c r="D3613" s="28" t="s">
        <v>9</v>
      </c>
      <c r="E3613" s="28" t="s">
        <v>20</v>
      </c>
      <c r="F3613" s="31">
        <v>9.9049999999999994</v>
      </c>
      <c r="G3613" s="28" t="s">
        <v>40</v>
      </c>
      <c r="H3613" s="32">
        <v>1116</v>
      </c>
      <c r="I3613" s="33">
        <v>11053.98</v>
      </c>
      <c r="J3613" s="28" t="s">
        <v>21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585</v>
      </c>
      <c r="C3614" s="24">
        <v>44585.569499036799</v>
      </c>
      <c r="D3614" s="22" t="s">
        <v>9</v>
      </c>
      <c r="E3614" s="22" t="s">
        <v>26</v>
      </c>
      <c r="F3614" s="25">
        <v>103.82</v>
      </c>
      <c r="G3614" s="22" t="s">
        <v>40</v>
      </c>
      <c r="H3614" s="26">
        <v>55</v>
      </c>
      <c r="I3614" s="27">
        <v>5710.1</v>
      </c>
      <c r="J3614" s="22" t="s">
        <v>24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585</v>
      </c>
      <c r="C3615" s="30">
        <v>44585.569572271597</v>
      </c>
      <c r="D3615" s="28" t="s">
        <v>9</v>
      </c>
      <c r="E3615" s="28" t="s">
        <v>26</v>
      </c>
      <c r="F3615" s="31">
        <v>103.82</v>
      </c>
      <c r="G3615" s="28" t="s">
        <v>40</v>
      </c>
      <c r="H3615" s="32">
        <v>1318</v>
      </c>
      <c r="I3615" s="33">
        <v>136834.76</v>
      </c>
      <c r="J3615" s="28" t="s">
        <v>27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585</v>
      </c>
      <c r="C3616" s="24">
        <v>44585.570389093402</v>
      </c>
      <c r="D3616" s="22" t="s">
        <v>9</v>
      </c>
      <c r="E3616" s="22" t="s">
        <v>26</v>
      </c>
      <c r="F3616" s="25">
        <v>103.82</v>
      </c>
      <c r="G3616" s="22" t="s">
        <v>40</v>
      </c>
      <c r="H3616" s="26">
        <v>284</v>
      </c>
      <c r="I3616" s="27">
        <v>29484.880000000001</v>
      </c>
      <c r="J3616" s="22" t="s">
        <v>27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585</v>
      </c>
      <c r="C3617" s="30">
        <v>44585.570434511101</v>
      </c>
      <c r="D3617" s="28" t="s">
        <v>9</v>
      </c>
      <c r="E3617" s="28" t="s">
        <v>26</v>
      </c>
      <c r="F3617" s="31">
        <v>103.82</v>
      </c>
      <c r="G3617" s="28" t="s">
        <v>40</v>
      </c>
      <c r="H3617" s="32">
        <v>284</v>
      </c>
      <c r="I3617" s="33">
        <v>29484.880000000001</v>
      </c>
      <c r="J3617" s="28" t="s">
        <v>27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585</v>
      </c>
      <c r="C3618" s="24">
        <v>44585.570434511697</v>
      </c>
      <c r="D3618" s="22" t="s">
        <v>9</v>
      </c>
      <c r="E3618" s="22" t="s">
        <v>26</v>
      </c>
      <c r="F3618" s="25">
        <v>103.82</v>
      </c>
      <c r="G3618" s="22" t="s">
        <v>40</v>
      </c>
      <c r="H3618" s="26">
        <v>532</v>
      </c>
      <c r="I3618" s="27">
        <v>55232.24</v>
      </c>
      <c r="J3618" s="22" t="s">
        <v>27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585</v>
      </c>
      <c r="C3619" s="30">
        <v>44585.570434511901</v>
      </c>
      <c r="D3619" s="28" t="s">
        <v>9</v>
      </c>
      <c r="E3619" s="28" t="s">
        <v>26</v>
      </c>
      <c r="F3619" s="31">
        <v>103.82</v>
      </c>
      <c r="G3619" s="28" t="s">
        <v>40</v>
      </c>
      <c r="H3619" s="32">
        <v>392</v>
      </c>
      <c r="I3619" s="33">
        <v>40697.440000000002</v>
      </c>
      <c r="J3619" s="28" t="s">
        <v>27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585</v>
      </c>
      <c r="C3620" s="24">
        <v>44585.570434512403</v>
      </c>
      <c r="D3620" s="22" t="s">
        <v>9</v>
      </c>
      <c r="E3620" s="22" t="s">
        <v>26</v>
      </c>
      <c r="F3620" s="25">
        <v>103.82</v>
      </c>
      <c r="G3620" s="22" t="s">
        <v>40</v>
      </c>
      <c r="H3620" s="26">
        <v>284</v>
      </c>
      <c r="I3620" s="27">
        <v>29484.880000000001</v>
      </c>
      <c r="J3620" s="22" t="s">
        <v>27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585</v>
      </c>
      <c r="C3621" s="30">
        <v>44585.5704346083</v>
      </c>
      <c r="D3621" s="28" t="s">
        <v>9</v>
      </c>
      <c r="E3621" s="28" t="s">
        <v>26</v>
      </c>
      <c r="F3621" s="31">
        <v>103.82</v>
      </c>
      <c r="G3621" s="28" t="s">
        <v>40</v>
      </c>
      <c r="H3621" s="32">
        <v>71</v>
      </c>
      <c r="I3621" s="33">
        <v>7371.22</v>
      </c>
      <c r="J3621" s="28" t="s">
        <v>22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585</v>
      </c>
      <c r="C3622" s="24">
        <v>44585.570434633097</v>
      </c>
      <c r="D3622" s="22" t="s">
        <v>9</v>
      </c>
      <c r="E3622" s="22" t="s">
        <v>26</v>
      </c>
      <c r="F3622" s="25">
        <v>103.82</v>
      </c>
      <c r="G3622" s="22" t="s">
        <v>40</v>
      </c>
      <c r="H3622" s="26">
        <v>1235</v>
      </c>
      <c r="I3622" s="27">
        <v>128217.7</v>
      </c>
      <c r="J3622" s="22" t="s">
        <v>22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585</v>
      </c>
      <c r="C3623" s="30">
        <v>44585.570434637499</v>
      </c>
      <c r="D3623" s="28" t="s">
        <v>9</v>
      </c>
      <c r="E3623" s="28" t="s">
        <v>26</v>
      </c>
      <c r="F3623" s="31">
        <v>103.82</v>
      </c>
      <c r="G3623" s="28" t="s">
        <v>40</v>
      </c>
      <c r="H3623" s="32">
        <v>458</v>
      </c>
      <c r="I3623" s="33">
        <v>47549.56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585</v>
      </c>
      <c r="C3624" s="24">
        <v>44585.570434872898</v>
      </c>
      <c r="D3624" s="22" t="s">
        <v>9</v>
      </c>
      <c r="E3624" s="22" t="s">
        <v>26</v>
      </c>
      <c r="F3624" s="25">
        <v>103.82</v>
      </c>
      <c r="G3624" s="22" t="s">
        <v>40</v>
      </c>
      <c r="H3624" s="26">
        <v>123</v>
      </c>
      <c r="I3624" s="27">
        <v>12769.86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585</v>
      </c>
      <c r="C3625" s="30">
        <v>44585.570435378897</v>
      </c>
      <c r="D3625" s="28" t="s">
        <v>9</v>
      </c>
      <c r="E3625" s="28" t="s">
        <v>26</v>
      </c>
      <c r="F3625" s="31">
        <v>103.82</v>
      </c>
      <c r="G3625" s="28" t="s">
        <v>40</v>
      </c>
      <c r="H3625" s="32">
        <v>223</v>
      </c>
      <c r="I3625" s="33">
        <v>23151.86</v>
      </c>
      <c r="J3625" s="28" t="s">
        <v>27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585</v>
      </c>
      <c r="C3626" s="24">
        <v>44585.571140301901</v>
      </c>
      <c r="D3626" s="22" t="s">
        <v>9</v>
      </c>
      <c r="E3626" s="22" t="s">
        <v>26</v>
      </c>
      <c r="F3626" s="25">
        <v>103.82</v>
      </c>
      <c r="G3626" s="22" t="s">
        <v>40</v>
      </c>
      <c r="H3626" s="26">
        <v>1313</v>
      </c>
      <c r="I3626" s="27">
        <v>136315.66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585</v>
      </c>
      <c r="C3627" s="30">
        <v>44585.571140398999</v>
      </c>
      <c r="D3627" s="28" t="s">
        <v>9</v>
      </c>
      <c r="E3627" s="28" t="s">
        <v>26</v>
      </c>
      <c r="F3627" s="31">
        <v>103.82</v>
      </c>
      <c r="G3627" s="28" t="s">
        <v>40</v>
      </c>
      <c r="H3627" s="32">
        <v>37</v>
      </c>
      <c r="I3627" s="33">
        <v>3841.34</v>
      </c>
      <c r="J3627" s="28" t="s">
        <v>27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585</v>
      </c>
      <c r="C3628" s="24">
        <v>44585.571140399399</v>
      </c>
      <c r="D3628" s="22" t="s">
        <v>9</v>
      </c>
      <c r="E3628" s="22" t="s">
        <v>26</v>
      </c>
      <c r="F3628" s="25">
        <v>103.82</v>
      </c>
      <c r="G3628" s="22" t="s">
        <v>40</v>
      </c>
      <c r="H3628" s="26">
        <v>2713</v>
      </c>
      <c r="I3628" s="27">
        <v>281663.65999999997</v>
      </c>
      <c r="J3628" s="22" t="s">
        <v>27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585</v>
      </c>
      <c r="C3629" s="30">
        <v>44585.571140633198</v>
      </c>
      <c r="D3629" s="28" t="s">
        <v>9</v>
      </c>
      <c r="E3629" s="28" t="s">
        <v>26</v>
      </c>
      <c r="F3629" s="31">
        <v>103.82</v>
      </c>
      <c r="G3629" s="28" t="s">
        <v>40</v>
      </c>
      <c r="H3629" s="32">
        <v>372</v>
      </c>
      <c r="I3629" s="33">
        <v>38621.040000000001</v>
      </c>
      <c r="J3629" s="28" t="s">
        <v>27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585</v>
      </c>
      <c r="C3630" s="24">
        <v>44585.571179082297</v>
      </c>
      <c r="D3630" s="22" t="s">
        <v>9</v>
      </c>
      <c r="E3630" s="22" t="s">
        <v>20</v>
      </c>
      <c r="F3630" s="25">
        <v>9.907</v>
      </c>
      <c r="G3630" s="22" t="s">
        <v>40</v>
      </c>
      <c r="H3630" s="26">
        <v>1167</v>
      </c>
      <c r="I3630" s="27">
        <v>11561.47</v>
      </c>
      <c r="J3630" s="22" t="s">
        <v>21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585</v>
      </c>
      <c r="C3631" s="30">
        <v>44585.571484871602</v>
      </c>
      <c r="D3631" s="28" t="s">
        <v>9</v>
      </c>
      <c r="E3631" s="28" t="s">
        <v>28</v>
      </c>
      <c r="F3631" s="31">
        <v>73.739999999999995</v>
      </c>
      <c r="G3631" s="28" t="s">
        <v>40</v>
      </c>
      <c r="H3631" s="32">
        <v>165</v>
      </c>
      <c r="I3631" s="33">
        <v>12167.1</v>
      </c>
      <c r="J3631" s="28" t="s">
        <v>29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585</v>
      </c>
      <c r="C3632" s="24">
        <v>44585.5714848719</v>
      </c>
      <c r="D3632" s="22" t="s">
        <v>9</v>
      </c>
      <c r="E3632" s="22" t="s">
        <v>28</v>
      </c>
      <c r="F3632" s="25">
        <v>73.739999999999995</v>
      </c>
      <c r="G3632" s="22" t="s">
        <v>40</v>
      </c>
      <c r="H3632" s="26">
        <v>651</v>
      </c>
      <c r="I3632" s="27">
        <v>48004.74</v>
      </c>
      <c r="J3632" s="22" t="s">
        <v>29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585</v>
      </c>
      <c r="C3633" s="30">
        <v>44585.5714848719</v>
      </c>
      <c r="D3633" s="28" t="s">
        <v>9</v>
      </c>
      <c r="E3633" s="28" t="s">
        <v>28</v>
      </c>
      <c r="F3633" s="31">
        <v>73.739999999999995</v>
      </c>
      <c r="G3633" s="28" t="s">
        <v>40</v>
      </c>
      <c r="H3633" s="32">
        <v>841</v>
      </c>
      <c r="I3633" s="33">
        <v>62015.34</v>
      </c>
      <c r="J3633" s="28" t="s">
        <v>29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585</v>
      </c>
      <c r="C3634" s="24">
        <v>44585.5724801365</v>
      </c>
      <c r="D3634" s="22" t="s">
        <v>9</v>
      </c>
      <c r="E3634" s="22" t="s">
        <v>20</v>
      </c>
      <c r="F3634" s="25">
        <v>9.9039999999999999</v>
      </c>
      <c r="G3634" s="22" t="s">
        <v>40</v>
      </c>
      <c r="H3634" s="26">
        <v>1095</v>
      </c>
      <c r="I3634" s="27">
        <v>10844.88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585</v>
      </c>
      <c r="C3635" s="30">
        <v>44585.572480249401</v>
      </c>
      <c r="D3635" s="28" t="s">
        <v>9</v>
      </c>
      <c r="E3635" s="28" t="s">
        <v>20</v>
      </c>
      <c r="F3635" s="31">
        <v>9.9039999999999999</v>
      </c>
      <c r="G3635" s="28" t="s">
        <v>40</v>
      </c>
      <c r="H3635" s="32">
        <v>1628</v>
      </c>
      <c r="I3635" s="33">
        <v>16123.71</v>
      </c>
      <c r="J3635" s="28" t="s">
        <v>21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585</v>
      </c>
      <c r="C3636" s="24">
        <v>44585.572480481998</v>
      </c>
      <c r="D3636" s="22" t="s">
        <v>9</v>
      </c>
      <c r="E3636" s="22" t="s">
        <v>20</v>
      </c>
      <c r="F3636" s="25">
        <v>9.9039999999999999</v>
      </c>
      <c r="G3636" s="22" t="s">
        <v>40</v>
      </c>
      <c r="H3636" s="26">
        <v>197</v>
      </c>
      <c r="I3636" s="27">
        <v>1951.09</v>
      </c>
      <c r="J3636" s="22" t="s">
        <v>21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585</v>
      </c>
      <c r="C3637" s="30">
        <v>44585.573061617499</v>
      </c>
      <c r="D3637" s="28" t="s">
        <v>9</v>
      </c>
      <c r="E3637" s="28" t="s">
        <v>20</v>
      </c>
      <c r="F3637" s="31">
        <v>9.9060000000000006</v>
      </c>
      <c r="G3637" s="28" t="s">
        <v>40</v>
      </c>
      <c r="H3637" s="32">
        <v>1549</v>
      </c>
      <c r="I3637" s="33">
        <v>15344.39</v>
      </c>
      <c r="J3637" s="28" t="s">
        <v>21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585</v>
      </c>
      <c r="C3638" s="24">
        <v>44585.573061618801</v>
      </c>
      <c r="D3638" s="22" t="s">
        <v>9</v>
      </c>
      <c r="E3638" s="22" t="s">
        <v>26</v>
      </c>
      <c r="F3638" s="25">
        <v>103.82</v>
      </c>
      <c r="G3638" s="22" t="s">
        <v>40</v>
      </c>
      <c r="H3638" s="26">
        <v>2619</v>
      </c>
      <c r="I3638" s="27">
        <v>271904.58</v>
      </c>
      <c r="J3638" s="22" t="s">
        <v>27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585</v>
      </c>
      <c r="C3639" s="30">
        <v>44585.573061714596</v>
      </c>
      <c r="D3639" s="28" t="s">
        <v>9</v>
      </c>
      <c r="E3639" s="28" t="s">
        <v>20</v>
      </c>
      <c r="F3639" s="31">
        <v>9.9060000000000006</v>
      </c>
      <c r="G3639" s="28" t="s">
        <v>40</v>
      </c>
      <c r="H3639" s="32">
        <v>1042</v>
      </c>
      <c r="I3639" s="33">
        <v>10322.049999999999</v>
      </c>
      <c r="J3639" s="28" t="s">
        <v>22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585</v>
      </c>
      <c r="C3640" s="24">
        <v>44585.573061718103</v>
      </c>
      <c r="D3640" s="22" t="s">
        <v>9</v>
      </c>
      <c r="E3640" s="22" t="s">
        <v>26</v>
      </c>
      <c r="F3640" s="25">
        <v>103.82</v>
      </c>
      <c r="G3640" s="22" t="s">
        <v>40</v>
      </c>
      <c r="H3640" s="26">
        <v>1250</v>
      </c>
      <c r="I3640" s="27">
        <v>129775</v>
      </c>
      <c r="J3640" s="22" t="s">
        <v>22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585</v>
      </c>
      <c r="C3641" s="30">
        <v>44585.573061719697</v>
      </c>
      <c r="D3641" s="28" t="s">
        <v>9</v>
      </c>
      <c r="E3641" s="28" t="s">
        <v>26</v>
      </c>
      <c r="F3641" s="31">
        <v>103.82</v>
      </c>
      <c r="G3641" s="28" t="s">
        <v>40</v>
      </c>
      <c r="H3641" s="32">
        <v>355</v>
      </c>
      <c r="I3641" s="33">
        <v>36856.1</v>
      </c>
      <c r="J3641" s="28" t="s">
        <v>23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585</v>
      </c>
      <c r="C3642" s="24">
        <v>44585.573061719901</v>
      </c>
      <c r="D3642" s="22" t="s">
        <v>9</v>
      </c>
      <c r="E3642" s="22" t="s">
        <v>20</v>
      </c>
      <c r="F3642" s="25">
        <v>9.9049999999999994</v>
      </c>
      <c r="G3642" s="22" t="s">
        <v>40</v>
      </c>
      <c r="H3642" s="26">
        <v>407</v>
      </c>
      <c r="I3642" s="27">
        <v>4031.34</v>
      </c>
      <c r="J3642" s="22" t="s">
        <v>22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585</v>
      </c>
      <c r="C3643" s="30">
        <v>44585.573061719901</v>
      </c>
      <c r="D3643" s="28" t="s">
        <v>9</v>
      </c>
      <c r="E3643" s="28" t="s">
        <v>20</v>
      </c>
      <c r="F3643" s="31">
        <v>9.9049999999999994</v>
      </c>
      <c r="G3643" s="28" t="s">
        <v>40</v>
      </c>
      <c r="H3643" s="32">
        <v>407</v>
      </c>
      <c r="I3643" s="33">
        <v>4031.34</v>
      </c>
      <c r="J3643" s="28" t="s">
        <v>22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585</v>
      </c>
      <c r="C3644" s="24">
        <v>44585.573061719901</v>
      </c>
      <c r="D3644" s="22" t="s">
        <v>9</v>
      </c>
      <c r="E3644" s="22" t="s">
        <v>20</v>
      </c>
      <c r="F3644" s="25">
        <v>9.9049999999999994</v>
      </c>
      <c r="G3644" s="22" t="s">
        <v>40</v>
      </c>
      <c r="H3644" s="26">
        <v>186</v>
      </c>
      <c r="I3644" s="27">
        <v>1842.33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585</v>
      </c>
      <c r="C3645" s="30">
        <v>44585.573061720497</v>
      </c>
      <c r="D3645" s="28" t="s">
        <v>9</v>
      </c>
      <c r="E3645" s="28" t="s">
        <v>20</v>
      </c>
      <c r="F3645" s="31">
        <v>9.9049999999999994</v>
      </c>
      <c r="G3645" s="28" t="s">
        <v>40</v>
      </c>
      <c r="H3645" s="32">
        <v>61</v>
      </c>
      <c r="I3645" s="33">
        <v>604.21</v>
      </c>
      <c r="J3645" s="28" t="s">
        <v>22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585</v>
      </c>
      <c r="C3646" s="24">
        <v>44585.573061771604</v>
      </c>
      <c r="D3646" s="22" t="s">
        <v>9</v>
      </c>
      <c r="E3646" s="22" t="s">
        <v>20</v>
      </c>
      <c r="F3646" s="25">
        <v>9.9049999999999994</v>
      </c>
      <c r="G3646" s="22" t="s">
        <v>40</v>
      </c>
      <c r="H3646" s="26">
        <v>1229</v>
      </c>
      <c r="I3646" s="27">
        <v>12173.25</v>
      </c>
      <c r="J3646" s="22" t="s">
        <v>21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585</v>
      </c>
      <c r="C3647" s="30">
        <v>44585.573061771604</v>
      </c>
      <c r="D3647" s="28" t="s">
        <v>9</v>
      </c>
      <c r="E3647" s="28" t="s">
        <v>20</v>
      </c>
      <c r="F3647" s="31">
        <v>9.9049999999999994</v>
      </c>
      <c r="G3647" s="28" t="s">
        <v>40</v>
      </c>
      <c r="H3647" s="32">
        <v>271</v>
      </c>
      <c r="I3647" s="33">
        <v>2684.26</v>
      </c>
      <c r="J3647" s="28" t="s">
        <v>21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585</v>
      </c>
      <c r="C3648" s="24">
        <v>44585.573061774099</v>
      </c>
      <c r="D3648" s="22" t="s">
        <v>9</v>
      </c>
      <c r="E3648" s="22" t="s">
        <v>20</v>
      </c>
      <c r="F3648" s="25">
        <v>9.9049999999999994</v>
      </c>
      <c r="G3648" s="22" t="s">
        <v>40</v>
      </c>
      <c r="H3648" s="26">
        <v>279</v>
      </c>
      <c r="I3648" s="27">
        <v>2763.5</v>
      </c>
      <c r="J3648" s="22" t="s">
        <v>21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585</v>
      </c>
      <c r="C3649" s="30">
        <v>44585.573061820804</v>
      </c>
      <c r="D3649" s="28" t="s">
        <v>9</v>
      </c>
      <c r="E3649" s="28" t="s">
        <v>20</v>
      </c>
      <c r="F3649" s="31">
        <v>9.9049999999999994</v>
      </c>
      <c r="G3649" s="28" t="s">
        <v>40</v>
      </c>
      <c r="H3649" s="32">
        <v>55</v>
      </c>
      <c r="I3649" s="33">
        <v>544.78</v>
      </c>
      <c r="J3649" s="28" t="s">
        <v>21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585</v>
      </c>
      <c r="C3650" s="24">
        <v>44585.573061820804</v>
      </c>
      <c r="D3650" s="22" t="s">
        <v>9</v>
      </c>
      <c r="E3650" s="22" t="s">
        <v>20</v>
      </c>
      <c r="F3650" s="25">
        <v>9.9049999999999994</v>
      </c>
      <c r="G3650" s="22" t="s">
        <v>40</v>
      </c>
      <c r="H3650" s="26">
        <v>945</v>
      </c>
      <c r="I3650" s="27">
        <v>9360.23</v>
      </c>
      <c r="J3650" s="22" t="s">
        <v>21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585</v>
      </c>
      <c r="C3651" s="30">
        <v>44585.573061832903</v>
      </c>
      <c r="D3651" s="28" t="s">
        <v>9</v>
      </c>
      <c r="E3651" s="28" t="s">
        <v>20</v>
      </c>
      <c r="F3651" s="31">
        <v>9.9049999999999994</v>
      </c>
      <c r="G3651" s="28" t="s">
        <v>40</v>
      </c>
      <c r="H3651" s="32">
        <v>10</v>
      </c>
      <c r="I3651" s="33">
        <v>99.05</v>
      </c>
      <c r="J3651" s="28" t="s">
        <v>21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585</v>
      </c>
      <c r="C3652" s="24">
        <v>44585.5730618374</v>
      </c>
      <c r="D3652" s="22" t="s">
        <v>9</v>
      </c>
      <c r="E3652" s="22" t="s">
        <v>20</v>
      </c>
      <c r="F3652" s="25">
        <v>9.9049999999999994</v>
      </c>
      <c r="G3652" s="22" t="s">
        <v>40</v>
      </c>
      <c r="H3652" s="26">
        <v>251</v>
      </c>
      <c r="I3652" s="27">
        <v>2486.16</v>
      </c>
      <c r="J3652" s="22" t="s">
        <v>21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585</v>
      </c>
      <c r="C3653" s="30">
        <v>44585.573061837902</v>
      </c>
      <c r="D3653" s="28" t="s">
        <v>9</v>
      </c>
      <c r="E3653" s="28" t="s">
        <v>20</v>
      </c>
      <c r="F3653" s="31">
        <v>9.9049999999999994</v>
      </c>
      <c r="G3653" s="28" t="s">
        <v>40</v>
      </c>
      <c r="H3653" s="32">
        <v>23</v>
      </c>
      <c r="I3653" s="33">
        <v>227.82</v>
      </c>
      <c r="J3653" s="28" t="s">
        <v>21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585</v>
      </c>
      <c r="C3654" s="24">
        <v>44585.573061837902</v>
      </c>
      <c r="D3654" s="22" t="s">
        <v>9</v>
      </c>
      <c r="E3654" s="22" t="s">
        <v>20</v>
      </c>
      <c r="F3654" s="25">
        <v>9.9049999999999994</v>
      </c>
      <c r="G3654" s="22" t="s">
        <v>40</v>
      </c>
      <c r="H3654" s="26">
        <v>523</v>
      </c>
      <c r="I3654" s="27">
        <v>5180.32</v>
      </c>
      <c r="J3654" s="22" t="s">
        <v>21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585</v>
      </c>
      <c r="C3655" s="30">
        <v>44585.573061838601</v>
      </c>
      <c r="D3655" s="28" t="s">
        <v>9</v>
      </c>
      <c r="E3655" s="28" t="s">
        <v>20</v>
      </c>
      <c r="F3655" s="31">
        <v>9.9049999999999994</v>
      </c>
      <c r="G3655" s="28" t="s">
        <v>40</v>
      </c>
      <c r="H3655" s="32">
        <v>374</v>
      </c>
      <c r="I3655" s="33">
        <v>3704.47</v>
      </c>
      <c r="J3655" s="28" t="s">
        <v>21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585</v>
      </c>
      <c r="C3656" s="24">
        <v>44585.573061849202</v>
      </c>
      <c r="D3656" s="22" t="s">
        <v>9</v>
      </c>
      <c r="E3656" s="22" t="s">
        <v>20</v>
      </c>
      <c r="F3656" s="25">
        <v>9.9049999999999994</v>
      </c>
      <c r="G3656" s="22" t="s">
        <v>40</v>
      </c>
      <c r="H3656" s="26">
        <v>188</v>
      </c>
      <c r="I3656" s="27">
        <v>1862.14</v>
      </c>
      <c r="J3656" s="22" t="s">
        <v>21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585</v>
      </c>
      <c r="C3657" s="30">
        <v>44585.573062069401</v>
      </c>
      <c r="D3657" s="28" t="s">
        <v>9</v>
      </c>
      <c r="E3657" s="28" t="s">
        <v>20</v>
      </c>
      <c r="F3657" s="31">
        <v>9.9049999999999994</v>
      </c>
      <c r="G3657" s="28" t="s">
        <v>40</v>
      </c>
      <c r="H3657" s="32">
        <v>745</v>
      </c>
      <c r="I3657" s="33">
        <v>7379.23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585</v>
      </c>
      <c r="C3658" s="24">
        <v>44585.573063179902</v>
      </c>
      <c r="D3658" s="22" t="s">
        <v>9</v>
      </c>
      <c r="E3658" s="22" t="s">
        <v>20</v>
      </c>
      <c r="F3658" s="25">
        <v>9.9049999999999994</v>
      </c>
      <c r="G3658" s="22" t="s">
        <v>40</v>
      </c>
      <c r="H3658" s="26">
        <v>316</v>
      </c>
      <c r="I3658" s="27">
        <v>3129.98</v>
      </c>
      <c r="J3658" s="22" t="s">
        <v>21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585</v>
      </c>
      <c r="C3659" s="30">
        <v>44585.573273966802</v>
      </c>
      <c r="D3659" s="28" t="s">
        <v>9</v>
      </c>
      <c r="E3659" s="28" t="s">
        <v>26</v>
      </c>
      <c r="F3659" s="31">
        <v>103.82</v>
      </c>
      <c r="G3659" s="28" t="s">
        <v>40</v>
      </c>
      <c r="H3659" s="32">
        <v>353</v>
      </c>
      <c r="I3659" s="33">
        <v>36648.46</v>
      </c>
      <c r="J3659" s="28" t="s">
        <v>23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585</v>
      </c>
      <c r="C3660" s="24">
        <v>44585.573273972397</v>
      </c>
      <c r="D3660" s="22" t="s">
        <v>9</v>
      </c>
      <c r="E3660" s="22" t="s">
        <v>26</v>
      </c>
      <c r="F3660" s="25">
        <v>103.82</v>
      </c>
      <c r="G3660" s="22" t="s">
        <v>40</v>
      </c>
      <c r="H3660" s="26">
        <v>271</v>
      </c>
      <c r="I3660" s="27">
        <v>28135.22</v>
      </c>
      <c r="J3660" s="22" t="s">
        <v>23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585</v>
      </c>
      <c r="C3661" s="30">
        <v>44585.573274201699</v>
      </c>
      <c r="D3661" s="28" t="s">
        <v>9</v>
      </c>
      <c r="E3661" s="28" t="s">
        <v>26</v>
      </c>
      <c r="F3661" s="31">
        <v>103.82</v>
      </c>
      <c r="G3661" s="28" t="s">
        <v>40</v>
      </c>
      <c r="H3661" s="32">
        <v>1235</v>
      </c>
      <c r="I3661" s="33">
        <v>128217.7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585</v>
      </c>
      <c r="C3662" s="24">
        <v>44585.573281454301</v>
      </c>
      <c r="D3662" s="22" t="s">
        <v>9</v>
      </c>
      <c r="E3662" s="22" t="s">
        <v>26</v>
      </c>
      <c r="F3662" s="25">
        <v>103.82</v>
      </c>
      <c r="G3662" s="22" t="s">
        <v>40</v>
      </c>
      <c r="H3662" s="26">
        <v>53</v>
      </c>
      <c r="I3662" s="27">
        <v>5502.46</v>
      </c>
      <c r="J3662" s="22" t="s">
        <v>23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585</v>
      </c>
      <c r="C3663" s="30">
        <v>44585.573282830403</v>
      </c>
      <c r="D3663" s="28" t="s">
        <v>9</v>
      </c>
      <c r="E3663" s="28" t="s">
        <v>20</v>
      </c>
      <c r="F3663" s="31">
        <v>9.9039999999999999</v>
      </c>
      <c r="G3663" s="28" t="s">
        <v>40</v>
      </c>
      <c r="H3663" s="32">
        <v>1101</v>
      </c>
      <c r="I3663" s="33">
        <v>10904.3</v>
      </c>
      <c r="J3663" s="28" t="s">
        <v>21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585</v>
      </c>
      <c r="C3664" s="24">
        <v>44585.573282831603</v>
      </c>
      <c r="D3664" s="22" t="s">
        <v>9</v>
      </c>
      <c r="E3664" s="22" t="s">
        <v>26</v>
      </c>
      <c r="F3664" s="25">
        <v>103.82</v>
      </c>
      <c r="G3664" s="22" t="s">
        <v>40</v>
      </c>
      <c r="H3664" s="26">
        <v>257</v>
      </c>
      <c r="I3664" s="27">
        <v>26681.74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585</v>
      </c>
      <c r="C3665" s="30">
        <v>44585.5732828322</v>
      </c>
      <c r="D3665" s="28" t="s">
        <v>9</v>
      </c>
      <c r="E3665" s="28" t="s">
        <v>26</v>
      </c>
      <c r="F3665" s="31">
        <v>103.82</v>
      </c>
      <c r="G3665" s="28" t="s">
        <v>40</v>
      </c>
      <c r="H3665" s="32">
        <v>989</v>
      </c>
      <c r="I3665" s="33">
        <v>102677.98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585</v>
      </c>
      <c r="C3666" s="24">
        <v>44585.573282832403</v>
      </c>
      <c r="D3666" s="22" t="s">
        <v>9</v>
      </c>
      <c r="E3666" s="22" t="s">
        <v>26</v>
      </c>
      <c r="F3666" s="25">
        <v>103.82</v>
      </c>
      <c r="G3666" s="22" t="s">
        <v>40</v>
      </c>
      <c r="H3666" s="26">
        <v>198</v>
      </c>
      <c r="I3666" s="27">
        <v>20556.36</v>
      </c>
      <c r="J3666" s="22" t="s">
        <v>27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585</v>
      </c>
      <c r="C3667" s="30">
        <v>44585.573282946403</v>
      </c>
      <c r="D3667" s="28" t="s">
        <v>9</v>
      </c>
      <c r="E3667" s="28" t="s">
        <v>26</v>
      </c>
      <c r="F3667" s="31">
        <v>103.82</v>
      </c>
      <c r="G3667" s="28" t="s">
        <v>40</v>
      </c>
      <c r="H3667" s="32">
        <v>123</v>
      </c>
      <c r="I3667" s="33">
        <v>12769.86</v>
      </c>
      <c r="J3667" s="28" t="s">
        <v>22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585</v>
      </c>
      <c r="C3668" s="24">
        <v>44585.5732829466</v>
      </c>
      <c r="D3668" s="22" t="s">
        <v>9</v>
      </c>
      <c r="E3668" s="22" t="s">
        <v>26</v>
      </c>
      <c r="F3668" s="25">
        <v>103.82</v>
      </c>
      <c r="G3668" s="22" t="s">
        <v>40</v>
      </c>
      <c r="H3668" s="26">
        <v>287</v>
      </c>
      <c r="I3668" s="27">
        <v>29796.34</v>
      </c>
      <c r="J3668" s="22" t="s">
        <v>22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585</v>
      </c>
      <c r="C3669" s="30">
        <v>44585.573282946803</v>
      </c>
      <c r="D3669" s="28" t="s">
        <v>9</v>
      </c>
      <c r="E3669" s="28" t="s">
        <v>26</v>
      </c>
      <c r="F3669" s="31">
        <v>103.82</v>
      </c>
      <c r="G3669" s="28" t="s">
        <v>40</v>
      </c>
      <c r="H3669" s="32">
        <v>106</v>
      </c>
      <c r="I3669" s="33">
        <v>11004.92</v>
      </c>
      <c r="J3669" s="28" t="s">
        <v>22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585</v>
      </c>
      <c r="C3670" s="24">
        <v>44585.573287047802</v>
      </c>
      <c r="D3670" s="22" t="s">
        <v>9</v>
      </c>
      <c r="E3670" s="22" t="s">
        <v>26</v>
      </c>
      <c r="F3670" s="25">
        <v>103.82</v>
      </c>
      <c r="G3670" s="22" t="s">
        <v>40</v>
      </c>
      <c r="H3670" s="26">
        <v>178</v>
      </c>
      <c r="I3670" s="27">
        <v>18479.96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585</v>
      </c>
      <c r="C3671" s="30">
        <v>44585.573298281197</v>
      </c>
      <c r="D3671" s="28" t="s">
        <v>9</v>
      </c>
      <c r="E3671" s="28" t="s">
        <v>26</v>
      </c>
      <c r="F3671" s="31">
        <v>103.82</v>
      </c>
      <c r="G3671" s="28" t="s">
        <v>40</v>
      </c>
      <c r="H3671" s="32">
        <v>99</v>
      </c>
      <c r="I3671" s="33">
        <v>10278.18</v>
      </c>
      <c r="J3671" s="28" t="s">
        <v>27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585</v>
      </c>
      <c r="C3672" s="24">
        <v>44585.573298281401</v>
      </c>
      <c r="D3672" s="22" t="s">
        <v>9</v>
      </c>
      <c r="E3672" s="22" t="s">
        <v>26</v>
      </c>
      <c r="F3672" s="25">
        <v>103.82</v>
      </c>
      <c r="G3672" s="22" t="s">
        <v>40</v>
      </c>
      <c r="H3672" s="26">
        <v>54</v>
      </c>
      <c r="I3672" s="27">
        <v>5606.28</v>
      </c>
      <c r="J3672" s="22" t="s">
        <v>27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585</v>
      </c>
      <c r="C3673" s="30">
        <v>44585.574196833899</v>
      </c>
      <c r="D3673" s="28" t="s">
        <v>9</v>
      </c>
      <c r="E3673" s="28" t="s">
        <v>26</v>
      </c>
      <c r="F3673" s="31">
        <v>103.9</v>
      </c>
      <c r="G3673" s="28" t="s">
        <v>40</v>
      </c>
      <c r="H3673" s="32">
        <v>38</v>
      </c>
      <c r="I3673" s="33">
        <v>3948.2</v>
      </c>
      <c r="J3673" s="28" t="s">
        <v>23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585</v>
      </c>
      <c r="C3674" s="24">
        <v>44585.574196948401</v>
      </c>
      <c r="D3674" s="22" t="s">
        <v>9</v>
      </c>
      <c r="E3674" s="22" t="s">
        <v>26</v>
      </c>
      <c r="F3674" s="25">
        <v>103.9</v>
      </c>
      <c r="G3674" s="22" t="s">
        <v>40</v>
      </c>
      <c r="H3674" s="26">
        <v>1268</v>
      </c>
      <c r="I3674" s="27">
        <v>131745.20000000001</v>
      </c>
      <c r="J3674" s="22" t="s">
        <v>27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585</v>
      </c>
      <c r="C3675" s="30">
        <v>44585.574584787399</v>
      </c>
      <c r="D3675" s="28" t="s">
        <v>9</v>
      </c>
      <c r="E3675" s="28" t="s">
        <v>26</v>
      </c>
      <c r="F3675" s="31">
        <v>103.9</v>
      </c>
      <c r="G3675" s="28" t="s">
        <v>40</v>
      </c>
      <c r="H3675" s="32">
        <v>885</v>
      </c>
      <c r="I3675" s="33">
        <v>91951.5</v>
      </c>
      <c r="J3675" s="28" t="s">
        <v>22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585</v>
      </c>
      <c r="C3676" s="24">
        <v>44585.574584896698</v>
      </c>
      <c r="D3676" s="22" t="s">
        <v>9</v>
      </c>
      <c r="E3676" s="22" t="s">
        <v>26</v>
      </c>
      <c r="F3676" s="25">
        <v>103.9</v>
      </c>
      <c r="G3676" s="22" t="s">
        <v>40</v>
      </c>
      <c r="H3676" s="26">
        <v>1853</v>
      </c>
      <c r="I3676" s="27">
        <v>192526.7</v>
      </c>
      <c r="J3676" s="22" t="s">
        <v>27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585</v>
      </c>
      <c r="C3677" s="30">
        <v>44585.5745848972</v>
      </c>
      <c r="D3677" s="28" t="s">
        <v>9</v>
      </c>
      <c r="E3677" s="28" t="s">
        <v>20</v>
      </c>
      <c r="F3677" s="31">
        <v>9.9079999999999995</v>
      </c>
      <c r="G3677" s="28" t="s">
        <v>40</v>
      </c>
      <c r="H3677" s="32">
        <v>953</v>
      </c>
      <c r="I3677" s="33">
        <v>9442.32</v>
      </c>
      <c r="J3677" s="28" t="s">
        <v>21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585</v>
      </c>
      <c r="C3678" s="24">
        <v>44585.575389473503</v>
      </c>
      <c r="D3678" s="22" t="s">
        <v>9</v>
      </c>
      <c r="E3678" s="22" t="s">
        <v>20</v>
      </c>
      <c r="F3678" s="25">
        <v>9.9139999999999997</v>
      </c>
      <c r="G3678" s="22" t="s">
        <v>40</v>
      </c>
      <c r="H3678" s="26">
        <v>276</v>
      </c>
      <c r="I3678" s="27">
        <v>2736.26</v>
      </c>
      <c r="J3678" s="22" t="s">
        <v>21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585</v>
      </c>
      <c r="C3679" s="30">
        <v>44585.575389473699</v>
      </c>
      <c r="D3679" s="28" t="s">
        <v>9</v>
      </c>
      <c r="E3679" s="28" t="s">
        <v>20</v>
      </c>
      <c r="F3679" s="31">
        <v>9.9139999999999997</v>
      </c>
      <c r="G3679" s="28" t="s">
        <v>40</v>
      </c>
      <c r="H3679" s="32">
        <v>632</v>
      </c>
      <c r="I3679" s="33">
        <v>6265.65</v>
      </c>
      <c r="J3679" s="28" t="s">
        <v>21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585</v>
      </c>
      <c r="C3680" s="24">
        <v>44585.575389473699</v>
      </c>
      <c r="D3680" s="22" t="s">
        <v>9</v>
      </c>
      <c r="E3680" s="22" t="s">
        <v>20</v>
      </c>
      <c r="F3680" s="25">
        <v>9.9139999999999997</v>
      </c>
      <c r="G3680" s="22" t="s">
        <v>40</v>
      </c>
      <c r="H3680" s="26">
        <v>1255</v>
      </c>
      <c r="I3680" s="27">
        <v>12442.07</v>
      </c>
      <c r="J3680" s="22" t="s">
        <v>21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585</v>
      </c>
      <c r="C3681" s="30">
        <v>44585.575389473699</v>
      </c>
      <c r="D3681" s="28" t="s">
        <v>9</v>
      </c>
      <c r="E3681" s="28" t="s">
        <v>20</v>
      </c>
      <c r="F3681" s="31">
        <v>9.9139999999999997</v>
      </c>
      <c r="G3681" s="28" t="s">
        <v>40</v>
      </c>
      <c r="H3681" s="32">
        <v>1074</v>
      </c>
      <c r="I3681" s="33">
        <v>10647.64</v>
      </c>
      <c r="J3681" s="28" t="s">
        <v>21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585</v>
      </c>
      <c r="C3682" s="24">
        <v>44585.575389473699</v>
      </c>
      <c r="D3682" s="22" t="s">
        <v>9</v>
      </c>
      <c r="E3682" s="22" t="s">
        <v>20</v>
      </c>
      <c r="F3682" s="25">
        <v>9.9139999999999997</v>
      </c>
      <c r="G3682" s="22" t="s">
        <v>40</v>
      </c>
      <c r="H3682" s="26">
        <v>90</v>
      </c>
      <c r="I3682" s="27">
        <v>892.26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585</v>
      </c>
      <c r="C3683" s="30">
        <v>44585.575389473801</v>
      </c>
      <c r="D3683" s="28" t="s">
        <v>9</v>
      </c>
      <c r="E3683" s="28" t="s">
        <v>20</v>
      </c>
      <c r="F3683" s="31">
        <v>9.9139999999999997</v>
      </c>
      <c r="G3683" s="28" t="s">
        <v>40</v>
      </c>
      <c r="H3683" s="32">
        <v>1797</v>
      </c>
      <c r="I3683" s="33">
        <v>17815.46</v>
      </c>
      <c r="J3683" s="28" t="s">
        <v>21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585</v>
      </c>
      <c r="C3684" s="24">
        <v>44585.575389473801</v>
      </c>
      <c r="D3684" s="22" t="s">
        <v>9</v>
      </c>
      <c r="E3684" s="22" t="s">
        <v>20</v>
      </c>
      <c r="F3684" s="25">
        <v>9.9139999999999997</v>
      </c>
      <c r="G3684" s="22" t="s">
        <v>40</v>
      </c>
      <c r="H3684" s="26">
        <v>160</v>
      </c>
      <c r="I3684" s="27">
        <v>1586.24</v>
      </c>
      <c r="J3684" s="22" t="s">
        <v>21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585</v>
      </c>
      <c r="C3685" s="30">
        <v>44585.575389473801</v>
      </c>
      <c r="D3685" s="28" t="s">
        <v>9</v>
      </c>
      <c r="E3685" s="28" t="s">
        <v>20</v>
      </c>
      <c r="F3685" s="31">
        <v>9.9139999999999997</v>
      </c>
      <c r="G3685" s="28" t="s">
        <v>40</v>
      </c>
      <c r="H3685" s="32">
        <v>1902</v>
      </c>
      <c r="I3685" s="33">
        <v>18856.43</v>
      </c>
      <c r="J3685" s="28" t="s">
        <v>21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585</v>
      </c>
      <c r="C3686" s="24">
        <v>44585.575427270902</v>
      </c>
      <c r="D3686" s="22" t="s">
        <v>9</v>
      </c>
      <c r="E3686" s="22" t="s">
        <v>26</v>
      </c>
      <c r="F3686" s="25">
        <v>103.94</v>
      </c>
      <c r="G3686" s="22" t="s">
        <v>40</v>
      </c>
      <c r="H3686" s="26">
        <v>165</v>
      </c>
      <c r="I3686" s="27">
        <v>17150.099999999999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585</v>
      </c>
      <c r="C3687" s="30">
        <v>44585.5754273856</v>
      </c>
      <c r="D3687" s="28" t="s">
        <v>9</v>
      </c>
      <c r="E3687" s="28" t="s">
        <v>26</v>
      </c>
      <c r="F3687" s="31">
        <v>103.94</v>
      </c>
      <c r="G3687" s="28" t="s">
        <v>40</v>
      </c>
      <c r="H3687" s="32">
        <v>344</v>
      </c>
      <c r="I3687" s="33">
        <v>35755.360000000001</v>
      </c>
      <c r="J3687" s="28" t="s">
        <v>27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585</v>
      </c>
      <c r="C3688" s="24">
        <v>44585.575535629599</v>
      </c>
      <c r="D3688" s="22" t="s">
        <v>9</v>
      </c>
      <c r="E3688" s="22" t="s">
        <v>26</v>
      </c>
      <c r="F3688" s="25">
        <v>103.94</v>
      </c>
      <c r="G3688" s="22" t="s">
        <v>40</v>
      </c>
      <c r="H3688" s="26">
        <v>69</v>
      </c>
      <c r="I3688" s="27">
        <v>7171.86</v>
      </c>
      <c r="J3688" s="22" t="s">
        <v>22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585</v>
      </c>
      <c r="C3689" s="30">
        <v>44585.575535636803</v>
      </c>
      <c r="D3689" s="28" t="s">
        <v>9</v>
      </c>
      <c r="E3689" s="28" t="s">
        <v>26</v>
      </c>
      <c r="F3689" s="31">
        <v>103.94</v>
      </c>
      <c r="G3689" s="28" t="s">
        <v>40</v>
      </c>
      <c r="H3689" s="32">
        <v>96</v>
      </c>
      <c r="I3689" s="33">
        <v>9978.24</v>
      </c>
      <c r="J3689" s="28" t="s">
        <v>22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585</v>
      </c>
      <c r="C3690" s="24">
        <v>44585.5755356382</v>
      </c>
      <c r="D3690" s="22" t="s">
        <v>9</v>
      </c>
      <c r="E3690" s="22" t="s">
        <v>26</v>
      </c>
      <c r="F3690" s="25">
        <v>103.94</v>
      </c>
      <c r="G3690" s="22" t="s">
        <v>40</v>
      </c>
      <c r="H3690" s="26">
        <v>165</v>
      </c>
      <c r="I3690" s="27">
        <v>17150.099999999999</v>
      </c>
      <c r="J3690" s="22" t="s">
        <v>22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585</v>
      </c>
      <c r="C3691" s="30">
        <v>44585.575535735297</v>
      </c>
      <c r="D3691" s="28" t="s">
        <v>9</v>
      </c>
      <c r="E3691" s="28" t="s">
        <v>26</v>
      </c>
      <c r="F3691" s="31">
        <v>103.94</v>
      </c>
      <c r="G3691" s="28" t="s">
        <v>40</v>
      </c>
      <c r="H3691" s="32">
        <v>344</v>
      </c>
      <c r="I3691" s="33">
        <v>35755.360000000001</v>
      </c>
      <c r="J3691" s="28" t="s">
        <v>27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585</v>
      </c>
      <c r="C3692" s="24">
        <v>44585.575535735799</v>
      </c>
      <c r="D3692" s="22" t="s">
        <v>9</v>
      </c>
      <c r="E3692" s="22" t="s">
        <v>26</v>
      </c>
      <c r="F3692" s="25">
        <v>103.94</v>
      </c>
      <c r="G3692" s="22" t="s">
        <v>40</v>
      </c>
      <c r="H3692" s="26">
        <v>532</v>
      </c>
      <c r="I3692" s="27">
        <v>55296.08</v>
      </c>
      <c r="J3692" s="22" t="s">
        <v>27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585</v>
      </c>
      <c r="C3693" s="30">
        <v>44585.575535735901</v>
      </c>
      <c r="D3693" s="28" t="s">
        <v>9</v>
      </c>
      <c r="E3693" s="28" t="s">
        <v>26</v>
      </c>
      <c r="F3693" s="31">
        <v>103.94</v>
      </c>
      <c r="G3693" s="28" t="s">
        <v>40</v>
      </c>
      <c r="H3693" s="32">
        <v>747</v>
      </c>
      <c r="I3693" s="33">
        <v>77643.179999999993</v>
      </c>
      <c r="J3693" s="28" t="s">
        <v>27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585</v>
      </c>
      <c r="C3694" s="24">
        <v>44585.575544542196</v>
      </c>
      <c r="D3694" s="22" t="s">
        <v>9</v>
      </c>
      <c r="E3694" s="22" t="s">
        <v>26</v>
      </c>
      <c r="F3694" s="25">
        <v>103.94</v>
      </c>
      <c r="G3694" s="22" t="s">
        <v>40</v>
      </c>
      <c r="H3694" s="26">
        <v>165</v>
      </c>
      <c r="I3694" s="27">
        <v>17150.099999999999</v>
      </c>
      <c r="J3694" s="22" t="s">
        <v>22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585</v>
      </c>
      <c r="C3695" s="30">
        <v>44585.575544545201</v>
      </c>
      <c r="D3695" s="28" t="s">
        <v>9</v>
      </c>
      <c r="E3695" s="28" t="s">
        <v>26</v>
      </c>
      <c r="F3695" s="31">
        <v>103.94</v>
      </c>
      <c r="G3695" s="28" t="s">
        <v>40</v>
      </c>
      <c r="H3695" s="32">
        <v>165</v>
      </c>
      <c r="I3695" s="33">
        <v>17150.099999999999</v>
      </c>
      <c r="J3695" s="28" t="s">
        <v>22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585</v>
      </c>
      <c r="C3696" s="24">
        <v>44585.5755446392</v>
      </c>
      <c r="D3696" s="22" t="s">
        <v>9</v>
      </c>
      <c r="E3696" s="22" t="s">
        <v>26</v>
      </c>
      <c r="F3696" s="25">
        <v>103.94</v>
      </c>
      <c r="G3696" s="22" t="s">
        <v>40</v>
      </c>
      <c r="H3696" s="26">
        <v>344</v>
      </c>
      <c r="I3696" s="27">
        <v>35755.360000000001</v>
      </c>
      <c r="J3696" s="22" t="s">
        <v>27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585</v>
      </c>
      <c r="C3697" s="30">
        <v>44585.575544664098</v>
      </c>
      <c r="D3697" s="28" t="s">
        <v>9</v>
      </c>
      <c r="E3697" s="28" t="s">
        <v>26</v>
      </c>
      <c r="F3697" s="31">
        <v>103.94</v>
      </c>
      <c r="G3697" s="28" t="s">
        <v>40</v>
      </c>
      <c r="H3697" s="32">
        <v>327</v>
      </c>
      <c r="I3697" s="33">
        <v>33988.379999999997</v>
      </c>
      <c r="J3697" s="28" t="s">
        <v>27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585</v>
      </c>
      <c r="C3698" s="24">
        <v>44585.575545788997</v>
      </c>
      <c r="D3698" s="22" t="s">
        <v>9</v>
      </c>
      <c r="E3698" s="22" t="s">
        <v>26</v>
      </c>
      <c r="F3698" s="25">
        <v>103.94</v>
      </c>
      <c r="G3698" s="22" t="s">
        <v>40</v>
      </c>
      <c r="H3698" s="26">
        <v>509</v>
      </c>
      <c r="I3698" s="27">
        <v>52905.46</v>
      </c>
      <c r="J3698" s="22" t="s">
        <v>27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585</v>
      </c>
      <c r="C3699" s="30">
        <v>44585.575564772902</v>
      </c>
      <c r="D3699" s="28" t="s">
        <v>9</v>
      </c>
      <c r="E3699" s="28" t="s">
        <v>26</v>
      </c>
      <c r="F3699" s="31">
        <v>103.94</v>
      </c>
      <c r="G3699" s="28" t="s">
        <v>40</v>
      </c>
      <c r="H3699" s="32">
        <v>136</v>
      </c>
      <c r="I3699" s="33">
        <v>14135.84</v>
      </c>
      <c r="J3699" s="28" t="s">
        <v>27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585</v>
      </c>
      <c r="C3700" s="24">
        <v>44585.57610849</v>
      </c>
      <c r="D3700" s="22" t="s">
        <v>9</v>
      </c>
      <c r="E3700" s="22" t="s">
        <v>26</v>
      </c>
      <c r="F3700" s="25">
        <v>103.92</v>
      </c>
      <c r="G3700" s="22" t="s">
        <v>40</v>
      </c>
      <c r="H3700" s="26">
        <v>88</v>
      </c>
      <c r="I3700" s="27">
        <v>9144.9599999999991</v>
      </c>
      <c r="J3700" s="22" t="s">
        <v>23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585</v>
      </c>
      <c r="C3701" s="30">
        <v>44585.576108494497</v>
      </c>
      <c r="D3701" s="28" t="s">
        <v>9</v>
      </c>
      <c r="E3701" s="28" t="s">
        <v>26</v>
      </c>
      <c r="F3701" s="31">
        <v>103.92</v>
      </c>
      <c r="G3701" s="28" t="s">
        <v>40</v>
      </c>
      <c r="H3701" s="32">
        <v>308</v>
      </c>
      <c r="I3701" s="33">
        <v>32007.360000000001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585</v>
      </c>
      <c r="C3702" s="24">
        <v>44585.576108494497</v>
      </c>
      <c r="D3702" s="22" t="s">
        <v>9</v>
      </c>
      <c r="E3702" s="22" t="s">
        <v>26</v>
      </c>
      <c r="F3702" s="25">
        <v>103.92</v>
      </c>
      <c r="G3702" s="22" t="s">
        <v>40</v>
      </c>
      <c r="H3702" s="26">
        <v>308</v>
      </c>
      <c r="I3702" s="27">
        <v>32007.360000000001</v>
      </c>
      <c r="J3702" s="22" t="s">
        <v>22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585</v>
      </c>
      <c r="C3703" s="30">
        <v>44585.576108494497</v>
      </c>
      <c r="D3703" s="28" t="s">
        <v>9</v>
      </c>
      <c r="E3703" s="28" t="s">
        <v>26</v>
      </c>
      <c r="F3703" s="31">
        <v>103.92</v>
      </c>
      <c r="G3703" s="28" t="s">
        <v>40</v>
      </c>
      <c r="H3703" s="32">
        <v>308</v>
      </c>
      <c r="I3703" s="33">
        <v>32007.360000000001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585</v>
      </c>
      <c r="C3704" s="24">
        <v>44585.576108494497</v>
      </c>
      <c r="D3704" s="22" t="s">
        <v>9</v>
      </c>
      <c r="E3704" s="22" t="s">
        <v>26</v>
      </c>
      <c r="F3704" s="25">
        <v>103.92</v>
      </c>
      <c r="G3704" s="22" t="s">
        <v>40</v>
      </c>
      <c r="H3704" s="26">
        <v>130</v>
      </c>
      <c r="I3704" s="27">
        <v>13509.6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585</v>
      </c>
      <c r="C3705" s="30">
        <v>44585.576108501198</v>
      </c>
      <c r="D3705" s="28" t="s">
        <v>9</v>
      </c>
      <c r="E3705" s="28" t="s">
        <v>20</v>
      </c>
      <c r="F3705" s="31">
        <v>9.9090000000000007</v>
      </c>
      <c r="G3705" s="28" t="s">
        <v>40</v>
      </c>
      <c r="H3705" s="32">
        <v>310</v>
      </c>
      <c r="I3705" s="33">
        <v>3071.79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585</v>
      </c>
      <c r="C3706" s="24">
        <v>44585.576108590198</v>
      </c>
      <c r="D3706" s="22" t="s">
        <v>9</v>
      </c>
      <c r="E3706" s="22" t="s">
        <v>26</v>
      </c>
      <c r="F3706" s="25">
        <v>103.92</v>
      </c>
      <c r="G3706" s="22" t="s">
        <v>40</v>
      </c>
      <c r="H3706" s="26">
        <v>646</v>
      </c>
      <c r="I3706" s="27">
        <v>67132.320000000007</v>
      </c>
      <c r="J3706" s="22" t="s">
        <v>27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585</v>
      </c>
      <c r="C3707" s="30">
        <v>44585.576232660998</v>
      </c>
      <c r="D3707" s="28" t="s">
        <v>9</v>
      </c>
      <c r="E3707" s="28" t="s">
        <v>26</v>
      </c>
      <c r="F3707" s="31">
        <v>103.9</v>
      </c>
      <c r="G3707" s="28" t="s">
        <v>40</v>
      </c>
      <c r="H3707" s="32">
        <v>176</v>
      </c>
      <c r="I3707" s="33">
        <v>18286.400000000001</v>
      </c>
      <c r="J3707" s="28" t="s">
        <v>23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585</v>
      </c>
      <c r="C3708" s="24">
        <v>44585.5762326642</v>
      </c>
      <c r="D3708" s="22" t="s">
        <v>9</v>
      </c>
      <c r="E3708" s="22" t="s">
        <v>26</v>
      </c>
      <c r="F3708" s="25">
        <v>103.9</v>
      </c>
      <c r="G3708" s="22" t="s">
        <v>40</v>
      </c>
      <c r="H3708" s="26">
        <v>620</v>
      </c>
      <c r="I3708" s="27">
        <v>64418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585</v>
      </c>
      <c r="C3709" s="30">
        <v>44585.576232778702</v>
      </c>
      <c r="D3709" s="28" t="s">
        <v>9</v>
      </c>
      <c r="E3709" s="28" t="s">
        <v>26</v>
      </c>
      <c r="F3709" s="31">
        <v>103.9</v>
      </c>
      <c r="G3709" s="28" t="s">
        <v>40</v>
      </c>
      <c r="H3709" s="32">
        <v>620</v>
      </c>
      <c r="I3709" s="33">
        <v>64418</v>
      </c>
      <c r="J3709" s="28" t="s">
        <v>27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585</v>
      </c>
      <c r="C3710" s="24">
        <v>44585.5762327798</v>
      </c>
      <c r="D3710" s="22" t="s">
        <v>9</v>
      </c>
      <c r="E3710" s="22" t="s">
        <v>26</v>
      </c>
      <c r="F3710" s="25">
        <v>103.9</v>
      </c>
      <c r="G3710" s="22" t="s">
        <v>40</v>
      </c>
      <c r="H3710" s="26">
        <v>678</v>
      </c>
      <c r="I3710" s="27">
        <v>70444.2</v>
      </c>
      <c r="J3710" s="22" t="s">
        <v>27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585</v>
      </c>
      <c r="C3711" s="30">
        <v>44585.5762328946</v>
      </c>
      <c r="D3711" s="28" t="s">
        <v>9</v>
      </c>
      <c r="E3711" s="28" t="s">
        <v>20</v>
      </c>
      <c r="F3711" s="31">
        <v>9.9090000000000007</v>
      </c>
      <c r="G3711" s="28" t="s">
        <v>40</v>
      </c>
      <c r="H3711" s="32">
        <v>87</v>
      </c>
      <c r="I3711" s="33">
        <v>862.08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585</v>
      </c>
      <c r="C3712" s="24">
        <v>44585.576232895801</v>
      </c>
      <c r="D3712" s="22" t="s">
        <v>9</v>
      </c>
      <c r="E3712" s="22" t="s">
        <v>20</v>
      </c>
      <c r="F3712" s="25">
        <v>9.9090000000000007</v>
      </c>
      <c r="G3712" s="22" t="s">
        <v>40</v>
      </c>
      <c r="H3712" s="26">
        <v>87</v>
      </c>
      <c r="I3712" s="27">
        <v>862.08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585</v>
      </c>
      <c r="C3713" s="30">
        <v>44585.576232896099</v>
      </c>
      <c r="D3713" s="28" t="s">
        <v>9</v>
      </c>
      <c r="E3713" s="28" t="s">
        <v>20</v>
      </c>
      <c r="F3713" s="31">
        <v>9.9090000000000007</v>
      </c>
      <c r="G3713" s="28" t="s">
        <v>40</v>
      </c>
      <c r="H3713" s="32">
        <v>310</v>
      </c>
      <c r="I3713" s="33">
        <v>3071.79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585</v>
      </c>
      <c r="C3714" s="24">
        <v>44585.576232897001</v>
      </c>
      <c r="D3714" s="22" t="s">
        <v>9</v>
      </c>
      <c r="E3714" s="22" t="s">
        <v>20</v>
      </c>
      <c r="F3714" s="25">
        <v>9.9090000000000007</v>
      </c>
      <c r="G3714" s="22" t="s">
        <v>40</v>
      </c>
      <c r="H3714" s="26">
        <v>266</v>
      </c>
      <c r="I3714" s="27">
        <v>2635.79</v>
      </c>
      <c r="J3714" s="22" t="s">
        <v>22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585</v>
      </c>
      <c r="C3715" s="30">
        <v>44585.576232994201</v>
      </c>
      <c r="D3715" s="28" t="s">
        <v>9</v>
      </c>
      <c r="E3715" s="28" t="s">
        <v>20</v>
      </c>
      <c r="F3715" s="31">
        <v>9.9090000000000007</v>
      </c>
      <c r="G3715" s="28" t="s">
        <v>40</v>
      </c>
      <c r="H3715" s="32">
        <v>590</v>
      </c>
      <c r="I3715" s="33">
        <v>5846.31</v>
      </c>
      <c r="J3715" s="28" t="s">
        <v>21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585</v>
      </c>
      <c r="C3716" s="24">
        <v>44585.576232995401</v>
      </c>
      <c r="D3716" s="22" t="s">
        <v>9</v>
      </c>
      <c r="E3716" s="22" t="s">
        <v>20</v>
      </c>
      <c r="F3716" s="25">
        <v>9.9090000000000007</v>
      </c>
      <c r="G3716" s="22" t="s">
        <v>40</v>
      </c>
      <c r="H3716" s="26">
        <v>590</v>
      </c>
      <c r="I3716" s="27">
        <v>5846.31</v>
      </c>
      <c r="J3716" s="22" t="s">
        <v>21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585</v>
      </c>
      <c r="C3717" s="30">
        <v>44585.5762329961</v>
      </c>
      <c r="D3717" s="28" t="s">
        <v>9</v>
      </c>
      <c r="E3717" s="28" t="s">
        <v>20</v>
      </c>
      <c r="F3717" s="31">
        <v>9.9090000000000007</v>
      </c>
      <c r="G3717" s="28" t="s">
        <v>40</v>
      </c>
      <c r="H3717" s="32">
        <v>84</v>
      </c>
      <c r="I3717" s="33">
        <v>832.36</v>
      </c>
      <c r="J3717" s="28" t="s">
        <v>21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585</v>
      </c>
      <c r="C3718" s="24">
        <v>44585.5762376598</v>
      </c>
      <c r="D3718" s="22" t="s">
        <v>9</v>
      </c>
      <c r="E3718" s="22" t="s">
        <v>20</v>
      </c>
      <c r="F3718" s="25">
        <v>9.9090000000000007</v>
      </c>
      <c r="G3718" s="22" t="s">
        <v>40</v>
      </c>
      <c r="H3718" s="26">
        <v>72</v>
      </c>
      <c r="I3718" s="27">
        <v>713.45</v>
      </c>
      <c r="J3718" s="22" t="s">
        <v>23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585</v>
      </c>
      <c r="C3719" s="30">
        <v>44585.577525099798</v>
      </c>
      <c r="D3719" s="28" t="s">
        <v>9</v>
      </c>
      <c r="E3719" s="28" t="s">
        <v>28</v>
      </c>
      <c r="F3719" s="31">
        <v>73.739999999999995</v>
      </c>
      <c r="G3719" s="28" t="s">
        <v>40</v>
      </c>
      <c r="H3719" s="32">
        <v>935</v>
      </c>
      <c r="I3719" s="33">
        <v>68946.899999999994</v>
      </c>
      <c r="J3719" s="28" t="s">
        <v>29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585</v>
      </c>
      <c r="C3720" s="24">
        <v>44585.577919141499</v>
      </c>
      <c r="D3720" s="22" t="s">
        <v>9</v>
      </c>
      <c r="E3720" s="22" t="s">
        <v>26</v>
      </c>
      <c r="F3720" s="25">
        <v>103.86</v>
      </c>
      <c r="G3720" s="22" t="s">
        <v>40</v>
      </c>
      <c r="H3720" s="26">
        <v>134</v>
      </c>
      <c r="I3720" s="27">
        <v>13917.24</v>
      </c>
      <c r="J3720" s="22" t="s">
        <v>27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585</v>
      </c>
      <c r="C3721" s="30">
        <v>44585.577919238996</v>
      </c>
      <c r="D3721" s="28" t="s">
        <v>9</v>
      </c>
      <c r="E3721" s="28" t="s">
        <v>26</v>
      </c>
      <c r="F3721" s="31">
        <v>103.86</v>
      </c>
      <c r="G3721" s="28" t="s">
        <v>40</v>
      </c>
      <c r="H3721" s="32">
        <v>133</v>
      </c>
      <c r="I3721" s="33">
        <v>13813.38</v>
      </c>
      <c r="J3721" s="28" t="s">
        <v>22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585</v>
      </c>
      <c r="C3722" s="24">
        <v>44585.577919238996</v>
      </c>
      <c r="D3722" s="22" t="s">
        <v>9</v>
      </c>
      <c r="E3722" s="22" t="s">
        <v>26</v>
      </c>
      <c r="F3722" s="25">
        <v>103.86</v>
      </c>
      <c r="G3722" s="22" t="s">
        <v>40</v>
      </c>
      <c r="H3722" s="26">
        <v>133</v>
      </c>
      <c r="I3722" s="27">
        <v>13813.38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585</v>
      </c>
      <c r="C3723" s="30">
        <v>44585.577919238996</v>
      </c>
      <c r="D3723" s="28" t="s">
        <v>9</v>
      </c>
      <c r="E3723" s="28" t="s">
        <v>26</v>
      </c>
      <c r="F3723" s="31">
        <v>103.86</v>
      </c>
      <c r="G3723" s="28" t="s">
        <v>40</v>
      </c>
      <c r="H3723" s="32">
        <v>67</v>
      </c>
      <c r="I3723" s="33">
        <v>6958.62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585</v>
      </c>
      <c r="C3724" s="24">
        <v>44585.577919240801</v>
      </c>
      <c r="D3724" s="22" t="s">
        <v>9</v>
      </c>
      <c r="E3724" s="22" t="s">
        <v>26</v>
      </c>
      <c r="F3724" s="25">
        <v>103.86</v>
      </c>
      <c r="G3724" s="22" t="s">
        <v>40</v>
      </c>
      <c r="H3724" s="26">
        <v>133</v>
      </c>
      <c r="I3724" s="27">
        <v>13813.38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585</v>
      </c>
      <c r="C3725" s="30">
        <v>44585.577919242103</v>
      </c>
      <c r="D3725" s="28" t="s">
        <v>9</v>
      </c>
      <c r="E3725" s="28" t="s">
        <v>26</v>
      </c>
      <c r="F3725" s="31">
        <v>103.86</v>
      </c>
      <c r="G3725" s="28" t="s">
        <v>40</v>
      </c>
      <c r="H3725" s="32">
        <v>133</v>
      </c>
      <c r="I3725" s="33">
        <v>13813.38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585</v>
      </c>
      <c r="C3726" s="24">
        <v>44585.5779192431</v>
      </c>
      <c r="D3726" s="22" t="s">
        <v>9</v>
      </c>
      <c r="E3726" s="22" t="s">
        <v>26</v>
      </c>
      <c r="F3726" s="25">
        <v>103.86</v>
      </c>
      <c r="G3726" s="22" t="s">
        <v>40</v>
      </c>
      <c r="H3726" s="26">
        <v>133</v>
      </c>
      <c r="I3726" s="27">
        <v>13813.38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585</v>
      </c>
      <c r="C3727" s="30">
        <v>44585.577919244097</v>
      </c>
      <c r="D3727" s="28" t="s">
        <v>9</v>
      </c>
      <c r="E3727" s="28" t="s">
        <v>26</v>
      </c>
      <c r="F3727" s="31">
        <v>103.86</v>
      </c>
      <c r="G3727" s="28" t="s">
        <v>40</v>
      </c>
      <c r="H3727" s="32">
        <v>133</v>
      </c>
      <c r="I3727" s="33">
        <v>13813.38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585</v>
      </c>
      <c r="C3728" s="24">
        <v>44585.577919335097</v>
      </c>
      <c r="D3728" s="22" t="s">
        <v>9</v>
      </c>
      <c r="E3728" s="22" t="s">
        <v>26</v>
      </c>
      <c r="F3728" s="25">
        <v>103.86</v>
      </c>
      <c r="G3728" s="22" t="s">
        <v>40</v>
      </c>
      <c r="H3728" s="26">
        <v>144</v>
      </c>
      <c r="I3728" s="27">
        <v>14955.84</v>
      </c>
      <c r="J3728" s="22" t="s">
        <v>27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585</v>
      </c>
      <c r="C3729" s="30">
        <v>44585.577919335199</v>
      </c>
      <c r="D3729" s="28" t="s">
        <v>9</v>
      </c>
      <c r="E3729" s="28" t="s">
        <v>26</v>
      </c>
      <c r="F3729" s="31">
        <v>103.86</v>
      </c>
      <c r="G3729" s="28" t="s">
        <v>40</v>
      </c>
      <c r="H3729" s="32">
        <v>533</v>
      </c>
      <c r="I3729" s="33">
        <v>55357.38</v>
      </c>
      <c r="J3729" s="28" t="s">
        <v>27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585</v>
      </c>
      <c r="C3730" s="24">
        <v>44585.577919335199</v>
      </c>
      <c r="D3730" s="22" t="s">
        <v>9</v>
      </c>
      <c r="E3730" s="22" t="s">
        <v>26</v>
      </c>
      <c r="F3730" s="25">
        <v>103.86</v>
      </c>
      <c r="G3730" s="22" t="s">
        <v>40</v>
      </c>
      <c r="H3730" s="26">
        <v>532</v>
      </c>
      <c r="I3730" s="27">
        <v>55253.52</v>
      </c>
      <c r="J3730" s="22" t="s">
        <v>27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585</v>
      </c>
      <c r="C3731" s="30">
        <v>44585.577919335301</v>
      </c>
      <c r="D3731" s="28" t="s">
        <v>9</v>
      </c>
      <c r="E3731" s="28" t="s">
        <v>26</v>
      </c>
      <c r="F3731" s="31">
        <v>103.86</v>
      </c>
      <c r="G3731" s="28" t="s">
        <v>40</v>
      </c>
      <c r="H3731" s="32">
        <v>747</v>
      </c>
      <c r="I3731" s="33">
        <v>77583.42</v>
      </c>
      <c r="J3731" s="28" t="s">
        <v>27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585</v>
      </c>
      <c r="C3732" s="24">
        <v>44585.577919336502</v>
      </c>
      <c r="D3732" s="22" t="s">
        <v>9</v>
      </c>
      <c r="E3732" s="22" t="s">
        <v>26</v>
      </c>
      <c r="F3732" s="25">
        <v>103.86</v>
      </c>
      <c r="G3732" s="22" t="s">
        <v>40</v>
      </c>
      <c r="H3732" s="26">
        <v>149</v>
      </c>
      <c r="I3732" s="27">
        <v>15475.14</v>
      </c>
      <c r="J3732" s="22" t="s">
        <v>27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585</v>
      </c>
      <c r="C3733" s="30">
        <v>44585.578250971099</v>
      </c>
      <c r="D3733" s="28" t="s">
        <v>9</v>
      </c>
      <c r="E3733" s="28" t="s">
        <v>26</v>
      </c>
      <c r="F3733" s="31">
        <v>103.88</v>
      </c>
      <c r="G3733" s="28" t="s">
        <v>40</v>
      </c>
      <c r="H3733" s="32">
        <v>332</v>
      </c>
      <c r="I3733" s="33">
        <v>34488.160000000003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585</v>
      </c>
      <c r="C3734" s="24">
        <v>44585.578250972299</v>
      </c>
      <c r="D3734" s="22" t="s">
        <v>9</v>
      </c>
      <c r="E3734" s="22" t="s">
        <v>26</v>
      </c>
      <c r="F3734" s="25">
        <v>103.88</v>
      </c>
      <c r="G3734" s="22" t="s">
        <v>40</v>
      </c>
      <c r="H3734" s="26">
        <v>3169</v>
      </c>
      <c r="I3734" s="27">
        <v>329195.71999999997</v>
      </c>
      <c r="J3734" s="22" t="s">
        <v>22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585</v>
      </c>
      <c r="C3735" s="30">
        <v>44585.578250977502</v>
      </c>
      <c r="D3735" s="28" t="s">
        <v>9</v>
      </c>
      <c r="E3735" s="28" t="s">
        <v>26</v>
      </c>
      <c r="F3735" s="31">
        <v>103.88</v>
      </c>
      <c r="G3735" s="28" t="s">
        <v>40</v>
      </c>
      <c r="H3735" s="32">
        <v>993</v>
      </c>
      <c r="I3735" s="33">
        <v>103152.84</v>
      </c>
      <c r="J3735" s="28" t="s">
        <v>22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585</v>
      </c>
      <c r="C3736" s="24">
        <v>44585.5790210712</v>
      </c>
      <c r="D3736" s="22" t="s">
        <v>9</v>
      </c>
      <c r="E3736" s="22" t="s">
        <v>20</v>
      </c>
      <c r="F3736" s="25">
        <v>9.9039999999999999</v>
      </c>
      <c r="G3736" s="22" t="s">
        <v>40</v>
      </c>
      <c r="H3736" s="26">
        <v>1706</v>
      </c>
      <c r="I3736" s="27">
        <v>16896.22</v>
      </c>
      <c r="J3736" s="22" t="s">
        <v>22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585</v>
      </c>
      <c r="C3737" s="30">
        <v>44585.579021073303</v>
      </c>
      <c r="D3737" s="28" t="s">
        <v>9</v>
      </c>
      <c r="E3737" s="28" t="s">
        <v>20</v>
      </c>
      <c r="F3737" s="31">
        <v>9.9039999999999999</v>
      </c>
      <c r="G3737" s="28" t="s">
        <v>40</v>
      </c>
      <c r="H3737" s="32">
        <v>1222</v>
      </c>
      <c r="I3737" s="33">
        <v>12102.69</v>
      </c>
      <c r="J3737" s="28" t="s">
        <v>22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585</v>
      </c>
      <c r="C3738" s="24">
        <v>44585.579563292296</v>
      </c>
      <c r="D3738" s="22" t="s">
        <v>9</v>
      </c>
      <c r="E3738" s="22" t="s">
        <v>26</v>
      </c>
      <c r="F3738" s="25">
        <v>103.86</v>
      </c>
      <c r="G3738" s="22" t="s">
        <v>40</v>
      </c>
      <c r="H3738" s="26">
        <v>1298</v>
      </c>
      <c r="I3738" s="27">
        <v>134810.28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585</v>
      </c>
      <c r="C3739" s="30">
        <v>44585.579563306397</v>
      </c>
      <c r="D3739" s="28" t="s">
        <v>9</v>
      </c>
      <c r="E3739" s="28" t="s">
        <v>26</v>
      </c>
      <c r="F3739" s="31">
        <v>103.86</v>
      </c>
      <c r="G3739" s="28" t="s">
        <v>40</v>
      </c>
      <c r="H3739" s="32">
        <v>202</v>
      </c>
      <c r="I3739" s="33">
        <v>20979.72</v>
      </c>
      <c r="J3739" s="28" t="s">
        <v>24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585</v>
      </c>
      <c r="C3740" s="24">
        <v>44585.579563390304</v>
      </c>
      <c r="D3740" s="22" t="s">
        <v>9</v>
      </c>
      <c r="E3740" s="22" t="s">
        <v>26</v>
      </c>
      <c r="F3740" s="25">
        <v>103.86</v>
      </c>
      <c r="G3740" s="22" t="s">
        <v>40</v>
      </c>
      <c r="H3740" s="26">
        <v>170</v>
      </c>
      <c r="I3740" s="27">
        <v>17656.2</v>
      </c>
      <c r="J3740" s="22" t="s">
        <v>27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585</v>
      </c>
      <c r="C3741" s="30">
        <v>44585.579563411397</v>
      </c>
      <c r="D3741" s="28" t="s">
        <v>9</v>
      </c>
      <c r="E3741" s="28" t="s">
        <v>26</v>
      </c>
      <c r="F3741" s="31">
        <v>103.86</v>
      </c>
      <c r="G3741" s="28" t="s">
        <v>40</v>
      </c>
      <c r="H3741" s="32">
        <v>2549</v>
      </c>
      <c r="I3741" s="33">
        <v>264739.14</v>
      </c>
      <c r="J3741" s="28" t="s">
        <v>27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585</v>
      </c>
      <c r="C3742" s="24">
        <v>44585.579563528197</v>
      </c>
      <c r="D3742" s="22" t="s">
        <v>9</v>
      </c>
      <c r="E3742" s="22" t="s">
        <v>26</v>
      </c>
      <c r="F3742" s="25">
        <v>103.86</v>
      </c>
      <c r="G3742" s="22" t="s">
        <v>40</v>
      </c>
      <c r="H3742" s="26">
        <v>166</v>
      </c>
      <c r="I3742" s="27">
        <v>17240.759999999998</v>
      </c>
      <c r="J3742" s="22" t="s">
        <v>23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585</v>
      </c>
      <c r="C3743" s="30">
        <v>44585.581217514002</v>
      </c>
      <c r="D3743" s="28" t="s">
        <v>9</v>
      </c>
      <c r="E3743" s="28" t="s">
        <v>20</v>
      </c>
      <c r="F3743" s="31">
        <v>9.9109999999999996</v>
      </c>
      <c r="G3743" s="28" t="s">
        <v>40</v>
      </c>
      <c r="H3743" s="32">
        <v>70</v>
      </c>
      <c r="I3743" s="33">
        <v>693.77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585</v>
      </c>
      <c r="C3744" s="24">
        <v>44585.5812176279</v>
      </c>
      <c r="D3744" s="22" t="s">
        <v>9</v>
      </c>
      <c r="E3744" s="22" t="s">
        <v>20</v>
      </c>
      <c r="F3744" s="25">
        <v>9.9109999999999996</v>
      </c>
      <c r="G3744" s="22" t="s">
        <v>40</v>
      </c>
      <c r="H3744" s="26">
        <v>151</v>
      </c>
      <c r="I3744" s="27">
        <v>1496.56</v>
      </c>
      <c r="J3744" s="22" t="s">
        <v>22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585</v>
      </c>
      <c r="C3745" s="30">
        <v>44585.581217629202</v>
      </c>
      <c r="D3745" s="28" t="s">
        <v>9</v>
      </c>
      <c r="E3745" s="28" t="s">
        <v>20</v>
      </c>
      <c r="F3745" s="31">
        <v>9.9109999999999996</v>
      </c>
      <c r="G3745" s="28" t="s">
        <v>40</v>
      </c>
      <c r="H3745" s="32">
        <v>84</v>
      </c>
      <c r="I3745" s="33">
        <v>832.52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585</v>
      </c>
      <c r="C3746" s="24">
        <v>44585.581217724997</v>
      </c>
      <c r="D3746" s="22" t="s">
        <v>9</v>
      </c>
      <c r="E3746" s="22" t="s">
        <v>20</v>
      </c>
      <c r="F3746" s="25">
        <v>9.9109999999999996</v>
      </c>
      <c r="G3746" s="22" t="s">
        <v>40</v>
      </c>
      <c r="H3746" s="26">
        <v>279</v>
      </c>
      <c r="I3746" s="27">
        <v>2765.17</v>
      </c>
      <c r="J3746" s="22" t="s">
        <v>21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585</v>
      </c>
      <c r="C3747" s="30">
        <v>44585.581283391897</v>
      </c>
      <c r="D3747" s="28" t="s">
        <v>9</v>
      </c>
      <c r="E3747" s="28" t="s">
        <v>20</v>
      </c>
      <c r="F3747" s="31">
        <v>9.9109999999999996</v>
      </c>
      <c r="G3747" s="28" t="s">
        <v>40</v>
      </c>
      <c r="H3747" s="32">
        <v>286</v>
      </c>
      <c r="I3747" s="33">
        <v>2834.55</v>
      </c>
      <c r="J3747" s="28" t="s">
        <v>21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585</v>
      </c>
      <c r="C3748" s="24">
        <v>44585.581283392297</v>
      </c>
      <c r="D3748" s="22" t="s">
        <v>9</v>
      </c>
      <c r="E3748" s="22" t="s">
        <v>20</v>
      </c>
      <c r="F3748" s="25">
        <v>9.9109999999999996</v>
      </c>
      <c r="G3748" s="22" t="s">
        <v>40</v>
      </c>
      <c r="H3748" s="26">
        <v>63</v>
      </c>
      <c r="I3748" s="27">
        <v>624.39</v>
      </c>
      <c r="J3748" s="22" t="s">
        <v>21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585</v>
      </c>
      <c r="C3749" s="30">
        <v>44585.581283392297</v>
      </c>
      <c r="D3749" s="28" t="s">
        <v>9</v>
      </c>
      <c r="E3749" s="28" t="s">
        <v>20</v>
      </c>
      <c r="F3749" s="31">
        <v>9.9109999999999996</v>
      </c>
      <c r="G3749" s="28" t="s">
        <v>40</v>
      </c>
      <c r="H3749" s="32">
        <v>286</v>
      </c>
      <c r="I3749" s="33">
        <v>2834.55</v>
      </c>
      <c r="J3749" s="28" t="s">
        <v>21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585</v>
      </c>
      <c r="C3750" s="24">
        <v>44585.581283393098</v>
      </c>
      <c r="D3750" s="22" t="s">
        <v>9</v>
      </c>
      <c r="E3750" s="22" t="s">
        <v>20</v>
      </c>
      <c r="F3750" s="25">
        <v>9.9109999999999996</v>
      </c>
      <c r="G3750" s="22" t="s">
        <v>40</v>
      </c>
      <c r="H3750" s="26">
        <v>334</v>
      </c>
      <c r="I3750" s="27">
        <v>3310.27</v>
      </c>
      <c r="J3750" s="22" t="s">
        <v>21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585</v>
      </c>
      <c r="C3751" s="30">
        <v>44585.581283946798</v>
      </c>
      <c r="D3751" s="28" t="s">
        <v>9</v>
      </c>
      <c r="E3751" s="28" t="s">
        <v>20</v>
      </c>
      <c r="F3751" s="31">
        <v>9.9109999999999996</v>
      </c>
      <c r="G3751" s="28" t="s">
        <v>40</v>
      </c>
      <c r="H3751" s="32">
        <v>367</v>
      </c>
      <c r="I3751" s="33">
        <v>3637.34</v>
      </c>
      <c r="J3751" s="28" t="s">
        <v>21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585</v>
      </c>
      <c r="C3752" s="24">
        <v>44585.581283947002</v>
      </c>
      <c r="D3752" s="22" t="s">
        <v>9</v>
      </c>
      <c r="E3752" s="22" t="s">
        <v>20</v>
      </c>
      <c r="F3752" s="25">
        <v>9.9109999999999996</v>
      </c>
      <c r="G3752" s="22" t="s">
        <v>40</v>
      </c>
      <c r="H3752" s="26">
        <v>260</v>
      </c>
      <c r="I3752" s="27">
        <v>2576.86</v>
      </c>
      <c r="J3752" s="22" t="s">
        <v>21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585</v>
      </c>
      <c r="C3753" s="30">
        <v>44585.581283947002</v>
      </c>
      <c r="D3753" s="28" t="s">
        <v>9</v>
      </c>
      <c r="E3753" s="28" t="s">
        <v>20</v>
      </c>
      <c r="F3753" s="31">
        <v>9.9109999999999996</v>
      </c>
      <c r="G3753" s="28" t="s">
        <v>40</v>
      </c>
      <c r="H3753" s="32">
        <v>42</v>
      </c>
      <c r="I3753" s="33">
        <v>416.26</v>
      </c>
      <c r="J3753" s="28" t="s">
        <v>21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585</v>
      </c>
      <c r="C3754" s="24">
        <v>44585.581283947497</v>
      </c>
      <c r="D3754" s="22" t="s">
        <v>9</v>
      </c>
      <c r="E3754" s="22" t="s">
        <v>20</v>
      </c>
      <c r="F3754" s="25">
        <v>9.9109999999999996</v>
      </c>
      <c r="G3754" s="22" t="s">
        <v>40</v>
      </c>
      <c r="H3754" s="26">
        <v>589</v>
      </c>
      <c r="I3754" s="27">
        <v>5837.58</v>
      </c>
      <c r="J3754" s="22" t="s">
        <v>21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585</v>
      </c>
      <c r="C3755" s="30">
        <v>44585.581283947802</v>
      </c>
      <c r="D3755" s="28" t="s">
        <v>9</v>
      </c>
      <c r="E3755" s="28" t="s">
        <v>20</v>
      </c>
      <c r="F3755" s="31">
        <v>9.9109999999999996</v>
      </c>
      <c r="G3755" s="28" t="s">
        <v>40</v>
      </c>
      <c r="H3755" s="32">
        <v>156</v>
      </c>
      <c r="I3755" s="33">
        <v>1546.12</v>
      </c>
      <c r="J3755" s="28" t="s">
        <v>21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585</v>
      </c>
      <c r="C3756" s="24">
        <v>44585.581284061998</v>
      </c>
      <c r="D3756" s="22" t="s">
        <v>9</v>
      </c>
      <c r="E3756" s="22" t="s">
        <v>20</v>
      </c>
      <c r="F3756" s="25">
        <v>9.91</v>
      </c>
      <c r="G3756" s="22" t="s">
        <v>40</v>
      </c>
      <c r="H3756" s="26">
        <v>33</v>
      </c>
      <c r="I3756" s="27">
        <v>327.02999999999997</v>
      </c>
      <c r="J3756" s="22" t="s">
        <v>22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585</v>
      </c>
      <c r="C3757" s="30">
        <v>44585.581284176798</v>
      </c>
      <c r="D3757" s="28" t="s">
        <v>9</v>
      </c>
      <c r="E3757" s="28" t="s">
        <v>20</v>
      </c>
      <c r="F3757" s="31">
        <v>9.91</v>
      </c>
      <c r="G3757" s="28" t="s">
        <v>40</v>
      </c>
      <c r="H3757" s="32">
        <v>94</v>
      </c>
      <c r="I3757" s="33">
        <v>931.54</v>
      </c>
      <c r="J3757" s="28" t="s">
        <v>21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585</v>
      </c>
      <c r="C3758" s="24">
        <v>44585.5819755048</v>
      </c>
      <c r="D3758" s="22" t="s">
        <v>9</v>
      </c>
      <c r="E3758" s="22" t="s">
        <v>26</v>
      </c>
      <c r="F3758" s="25">
        <v>104</v>
      </c>
      <c r="G3758" s="22" t="s">
        <v>40</v>
      </c>
      <c r="H3758" s="26">
        <v>318</v>
      </c>
      <c r="I3758" s="27">
        <v>33072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585</v>
      </c>
      <c r="C3759" s="30">
        <v>44585.581975505003</v>
      </c>
      <c r="D3759" s="28" t="s">
        <v>9</v>
      </c>
      <c r="E3759" s="28" t="s">
        <v>26</v>
      </c>
      <c r="F3759" s="31">
        <v>104</v>
      </c>
      <c r="G3759" s="28" t="s">
        <v>40</v>
      </c>
      <c r="H3759" s="32">
        <v>1683</v>
      </c>
      <c r="I3759" s="33">
        <v>175032</v>
      </c>
      <c r="J3759" s="28" t="s">
        <v>27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585</v>
      </c>
      <c r="C3760" s="24">
        <v>44585.581975569003</v>
      </c>
      <c r="D3760" s="22" t="s">
        <v>9</v>
      </c>
      <c r="E3760" s="22" t="s">
        <v>26</v>
      </c>
      <c r="F3760" s="25">
        <v>104</v>
      </c>
      <c r="G3760" s="22" t="s">
        <v>40</v>
      </c>
      <c r="H3760" s="26">
        <v>111</v>
      </c>
      <c r="I3760" s="27">
        <v>11544</v>
      </c>
      <c r="J3760" s="22" t="s">
        <v>27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585</v>
      </c>
      <c r="C3761" s="30">
        <v>44585.581975569199</v>
      </c>
      <c r="D3761" s="28" t="s">
        <v>9</v>
      </c>
      <c r="E3761" s="28" t="s">
        <v>26</v>
      </c>
      <c r="F3761" s="31">
        <v>104</v>
      </c>
      <c r="G3761" s="28" t="s">
        <v>40</v>
      </c>
      <c r="H3761" s="32">
        <v>207</v>
      </c>
      <c r="I3761" s="33">
        <v>21528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585</v>
      </c>
      <c r="C3762" s="24">
        <v>44585.581975665998</v>
      </c>
      <c r="D3762" s="22" t="s">
        <v>9</v>
      </c>
      <c r="E3762" s="22" t="s">
        <v>26</v>
      </c>
      <c r="F3762" s="25">
        <v>104</v>
      </c>
      <c r="G3762" s="22" t="s">
        <v>40</v>
      </c>
      <c r="H3762" s="26">
        <v>152</v>
      </c>
      <c r="I3762" s="27">
        <v>15808</v>
      </c>
      <c r="J3762" s="22" t="s">
        <v>22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585</v>
      </c>
      <c r="C3763" s="30">
        <v>44585.58197567</v>
      </c>
      <c r="D3763" s="28" t="s">
        <v>9</v>
      </c>
      <c r="E3763" s="28" t="s">
        <v>20</v>
      </c>
      <c r="F3763" s="31">
        <v>9.9139999999999997</v>
      </c>
      <c r="G3763" s="28" t="s">
        <v>40</v>
      </c>
      <c r="H3763" s="32">
        <v>728</v>
      </c>
      <c r="I3763" s="33">
        <v>7217.39</v>
      </c>
      <c r="J3763" s="28" t="s">
        <v>22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585</v>
      </c>
      <c r="C3764" s="24">
        <v>44585.58197567</v>
      </c>
      <c r="D3764" s="22" t="s">
        <v>9</v>
      </c>
      <c r="E3764" s="22" t="s">
        <v>20</v>
      </c>
      <c r="F3764" s="25">
        <v>9.9149999999999991</v>
      </c>
      <c r="G3764" s="22" t="s">
        <v>40</v>
      </c>
      <c r="H3764" s="26">
        <v>1272</v>
      </c>
      <c r="I3764" s="27">
        <v>12611.88</v>
      </c>
      <c r="J3764" s="22" t="s">
        <v>22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585</v>
      </c>
      <c r="C3765" s="30">
        <v>44585.582066544099</v>
      </c>
      <c r="D3765" s="28" t="s">
        <v>9</v>
      </c>
      <c r="E3765" s="28" t="s">
        <v>20</v>
      </c>
      <c r="F3765" s="31">
        <v>9.9160000000000004</v>
      </c>
      <c r="G3765" s="28" t="s">
        <v>40</v>
      </c>
      <c r="H3765" s="32">
        <v>51</v>
      </c>
      <c r="I3765" s="33">
        <v>505.72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585</v>
      </c>
      <c r="C3766" s="24">
        <v>44585.582066545299</v>
      </c>
      <c r="D3766" s="22" t="s">
        <v>9</v>
      </c>
      <c r="E3766" s="22" t="s">
        <v>20</v>
      </c>
      <c r="F3766" s="25">
        <v>9.9160000000000004</v>
      </c>
      <c r="G3766" s="22" t="s">
        <v>40</v>
      </c>
      <c r="H3766" s="26">
        <v>168</v>
      </c>
      <c r="I3766" s="27">
        <v>1665.89</v>
      </c>
      <c r="J3766" s="22" t="s">
        <v>22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585</v>
      </c>
      <c r="C3767" s="30">
        <v>44585.582066641102</v>
      </c>
      <c r="D3767" s="28" t="s">
        <v>9</v>
      </c>
      <c r="E3767" s="28" t="s">
        <v>20</v>
      </c>
      <c r="F3767" s="31">
        <v>9.9160000000000004</v>
      </c>
      <c r="G3767" s="28" t="s">
        <v>40</v>
      </c>
      <c r="H3767" s="32">
        <v>325</v>
      </c>
      <c r="I3767" s="33">
        <v>3222.7</v>
      </c>
      <c r="J3767" s="28" t="s">
        <v>21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585</v>
      </c>
      <c r="C3768" s="24">
        <v>44585.582320447204</v>
      </c>
      <c r="D3768" s="22" t="s">
        <v>9</v>
      </c>
      <c r="E3768" s="22" t="s">
        <v>26</v>
      </c>
      <c r="F3768" s="25">
        <v>104.02</v>
      </c>
      <c r="G3768" s="22" t="s">
        <v>40</v>
      </c>
      <c r="H3768" s="26">
        <v>27</v>
      </c>
      <c r="I3768" s="27">
        <v>2808.54</v>
      </c>
      <c r="J3768" s="22" t="s">
        <v>23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585</v>
      </c>
      <c r="C3769" s="30">
        <v>44585.582320454603</v>
      </c>
      <c r="D3769" s="28" t="s">
        <v>9</v>
      </c>
      <c r="E3769" s="28" t="s">
        <v>26</v>
      </c>
      <c r="F3769" s="31">
        <v>104.02</v>
      </c>
      <c r="G3769" s="28" t="s">
        <v>40</v>
      </c>
      <c r="H3769" s="32">
        <v>987</v>
      </c>
      <c r="I3769" s="33">
        <v>102667.74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585</v>
      </c>
      <c r="C3770" s="24">
        <v>44585.582320455702</v>
      </c>
      <c r="D3770" s="22" t="s">
        <v>9</v>
      </c>
      <c r="E3770" s="22" t="s">
        <v>26</v>
      </c>
      <c r="F3770" s="25">
        <v>104.02</v>
      </c>
      <c r="G3770" s="22" t="s">
        <v>40</v>
      </c>
      <c r="H3770" s="26">
        <v>934</v>
      </c>
      <c r="I3770" s="27">
        <v>97154.68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585</v>
      </c>
      <c r="C3771" s="30">
        <v>44585.582320552603</v>
      </c>
      <c r="D3771" s="28" t="s">
        <v>9</v>
      </c>
      <c r="E3771" s="28" t="s">
        <v>26</v>
      </c>
      <c r="F3771" s="31">
        <v>104.02</v>
      </c>
      <c r="G3771" s="28" t="s">
        <v>40</v>
      </c>
      <c r="H3771" s="32">
        <v>4024</v>
      </c>
      <c r="I3771" s="33">
        <v>418576.48</v>
      </c>
      <c r="J3771" s="28" t="s">
        <v>27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585</v>
      </c>
      <c r="C3772" s="24">
        <v>44585.582320670001</v>
      </c>
      <c r="D3772" s="22" t="s">
        <v>9</v>
      </c>
      <c r="E3772" s="22" t="s">
        <v>26</v>
      </c>
      <c r="F3772" s="25">
        <v>104.02</v>
      </c>
      <c r="G3772" s="22" t="s">
        <v>40</v>
      </c>
      <c r="H3772" s="26">
        <v>271</v>
      </c>
      <c r="I3772" s="27">
        <v>28189.42</v>
      </c>
      <c r="J3772" s="22" t="s">
        <v>23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585</v>
      </c>
      <c r="C3773" s="30">
        <v>44585.582320670001</v>
      </c>
      <c r="D3773" s="28" t="s">
        <v>9</v>
      </c>
      <c r="E3773" s="28" t="s">
        <v>26</v>
      </c>
      <c r="F3773" s="31">
        <v>104.02</v>
      </c>
      <c r="G3773" s="28" t="s">
        <v>40</v>
      </c>
      <c r="H3773" s="32">
        <v>246</v>
      </c>
      <c r="I3773" s="33">
        <v>25588.92</v>
      </c>
      <c r="J3773" s="28" t="s">
        <v>23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585</v>
      </c>
      <c r="C3774" s="24">
        <v>44585.582647731397</v>
      </c>
      <c r="D3774" s="22" t="s">
        <v>9</v>
      </c>
      <c r="E3774" s="22" t="s">
        <v>20</v>
      </c>
      <c r="F3774" s="25">
        <v>9.9160000000000004</v>
      </c>
      <c r="G3774" s="22" t="s">
        <v>40</v>
      </c>
      <c r="H3774" s="26">
        <v>999</v>
      </c>
      <c r="I3774" s="27">
        <v>9906.08</v>
      </c>
      <c r="J3774" s="22" t="s">
        <v>22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585</v>
      </c>
      <c r="C3775" s="30">
        <v>44585.582647733303</v>
      </c>
      <c r="D3775" s="28" t="s">
        <v>9</v>
      </c>
      <c r="E3775" s="28" t="s">
        <v>20</v>
      </c>
      <c r="F3775" s="31">
        <v>9.9160000000000004</v>
      </c>
      <c r="G3775" s="28" t="s">
        <v>40</v>
      </c>
      <c r="H3775" s="32">
        <v>202</v>
      </c>
      <c r="I3775" s="33">
        <v>2003.03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585</v>
      </c>
      <c r="C3776" s="24">
        <v>44585.582647781397</v>
      </c>
      <c r="D3776" s="22" t="s">
        <v>9</v>
      </c>
      <c r="E3776" s="22" t="s">
        <v>28</v>
      </c>
      <c r="F3776" s="25">
        <v>73.83</v>
      </c>
      <c r="G3776" s="22" t="s">
        <v>40</v>
      </c>
      <c r="H3776" s="26">
        <v>500</v>
      </c>
      <c r="I3776" s="27">
        <v>36915</v>
      </c>
      <c r="J3776" s="22" t="s">
        <v>29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585</v>
      </c>
      <c r="C3777" s="30">
        <v>44585.582647781703</v>
      </c>
      <c r="D3777" s="28" t="s">
        <v>9</v>
      </c>
      <c r="E3777" s="28" t="s">
        <v>28</v>
      </c>
      <c r="F3777" s="31">
        <v>73.83</v>
      </c>
      <c r="G3777" s="28" t="s">
        <v>40</v>
      </c>
      <c r="H3777" s="32">
        <v>437</v>
      </c>
      <c r="I3777" s="33">
        <v>32263.71</v>
      </c>
      <c r="J3777" s="28" t="s">
        <v>29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585</v>
      </c>
      <c r="C3778" s="24">
        <v>44585.582647864103</v>
      </c>
      <c r="D3778" s="22" t="s">
        <v>9</v>
      </c>
      <c r="E3778" s="22" t="s">
        <v>20</v>
      </c>
      <c r="F3778" s="25">
        <v>9.9149999999999991</v>
      </c>
      <c r="G3778" s="22" t="s">
        <v>40</v>
      </c>
      <c r="H3778" s="26">
        <v>692</v>
      </c>
      <c r="I3778" s="27">
        <v>6861.18</v>
      </c>
      <c r="J3778" s="22" t="s">
        <v>21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585</v>
      </c>
      <c r="C3779" s="30">
        <v>44585.582647864103</v>
      </c>
      <c r="D3779" s="28" t="s">
        <v>9</v>
      </c>
      <c r="E3779" s="28" t="s">
        <v>20</v>
      </c>
      <c r="F3779" s="31">
        <v>9.9149999999999991</v>
      </c>
      <c r="G3779" s="28" t="s">
        <v>40</v>
      </c>
      <c r="H3779" s="32">
        <v>681</v>
      </c>
      <c r="I3779" s="33">
        <v>6752.12</v>
      </c>
      <c r="J3779" s="28" t="s">
        <v>21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585</v>
      </c>
      <c r="C3780" s="24">
        <v>44585.582647864103</v>
      </c>
      <c r="D3780" s="22" t="s">
        <v>9</v>
      </c>
      <c r="E3780" s="22" t="s">
        <v>20</v>
      </c>
      <c r="F3780" s="25">
        <v>9.9149999999999991</v>
      </c>
      <c r="G3780" s="22" t="s">
        <v>40</v>
      </c>
      <c r="H3780" s="26">
        <v>658</v>
      </c>
      <c r="I3780" s="27">
        <v>6524.07</v>
      </c>
      <c r="J3780" s="22" t="s">
        <v>21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585</v>
      </c>
      <c r="C3781" s="30">
        <v>44585.582647864103</v>
      </c>
      <c r="D3781" s="28" t="s">
        <v>9</v>
      </c>
      <c r="E3781" s="28" t="s">
        <v>20</v>
      </c>
      <c r="F3781" s="31">
        <v>9.9149999999999991</v>
      </c>
      <c r="G3781" s="28" t="s">
        <v>40</v>
      </c>
      <c r="H3781" s="32">
        <v>691</v>
      </c>
      <c r="I3781" s="33">
        <v>6851.27</v>
      </c>
      <c r="J3781" s="28" t="s">
        <v>21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585</v>
      </c>
      <c r="C3782" s="24">
        <v>44585.582647888499</v>
      </c>
      <c r="D3782" s="22" t="s">
        <v>9</v>
      </c>
      <c r="E3782" s="22" t="s">
        <v>20</v>
      </c>
      <c r="F3782" s="25">
        <v>9.9160000000000004</v>
      </c>
      <c r="G3782" s="22" t="s">
        <v>40</v>
      </c>
      <c r="H3782" s="26">
        <v>488</v>
      </c>
      <c r="I3782" s="27">
        <v>4839.01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585</v>
      </c>
      <c r="C3783" s="30">
        <v>44585.582648089403</v>
      </c>
      <c r="D3783" s="28" t="s">
        <v>9</v>
      </c>
      <c r="E3783" s="28" t="s">
        <v>28</v>
      </c>
      <c r="F3783" s="31">
        <v>73.81</v>
      </c>
      <c r="G3783" s="28" t="s">
        <v>40</v>
      </c>
      <c r="H3783" s="32">
        <v>126</v>
      </c>
      <c r="I3783" s="33">
        <v>9300.06</v>
      </c>
      <c r="J3783" s="28" t="s">
        <v>29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585</v>
      </c>
      <c r="C3784" s="24">
        <v>44585.582648089701</v>
      </c>
      <c r="D3784" s="22" t="s">
        <v>9</v>
      </c>
      <c r="E3784" s="22" t="s">
        <v>28</v>
      </c>
      <c r="F3784" s="25">
        <v>73.81</v>
      </c>
      <c r="G3784" s="22" t="s">
        <v>40</v>
      </c>
      <c r="H3784" s="26">
        <v>471</v>
      </c>
      <c r="I3784" s="27">
        <v>34764.51</v>
      </c>
      <c r="J3784" s="22" t="s">
        <v>29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585</v>
      </c>
      <c r="C3785" s="30">
        <v>44585.582648089701</v>
      </c>
      <c r="D3785" s="28" t="s">
        <v>9</v>
      </c>
      <c r="E3785" s="28" t="s">
        <v>28</v>
      </c>
      <c r="F3785" s="31">
        <v>73.81</v>
      </c>
      <c r="G3785" s="28" t="s">
        <v>40</v>
      </c>
      <c r="H3785" s="32">
        <v>892</v>
      </c>
      <c r="I3785" s="33">
        <v>65838.52</v>
      </c>
      <c r="J3785" s="28" t="s">
        <v>29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585</v>
      </c>
      <c r="C3786" s="24">
        <v>44585.582777762</v>
      </c>
      <c r="D3786" s="22" t="s">
        <v>9</v>
      </c>
      <c r="E3786" s="22" t="s">
        <v>26</v>
      </c>
      <c r="F3786" s="25">
        <v>103.98</v>
      </c>
      <c r="G3786" s="22" t="s">
        <v>40</v>
      </c>
      <c r="H3786" s="26">
        <v>295</v>
      </c>
      <c r="I3786" s="27">
        <v>30674.1</v>
      </c>
      <c r="J3786" s="22" t="s">
        <v>27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585</v>
      </c>
      <c r="C3787" s="30">
        <v>44585.582777762596</v>
      </c>
      <c r="D3787" s="28" t="s">
        <v>9</v>
      </c>
      <c r="E3787" s="28" t="s">
        <v>26</v>
      </c>
      <c r="F3787" s="31">
        <v>103.98</v>
      </c>
      <c r="G3787" s="28" t="s">
        <v>40</v>
      </c>
      <c r="H3787" s="32">
        <v>500</v>
      </c>
      <c r="I3787" s="33">
        <v>51990</v>
      </c>
      <c r="J3787" s="28" t="s">
        <v>27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585</v>
      </c>
      <c r="C3788" s="24">
        <v>44585.582777859403</v>
      </c>
      <c r="D3788" s="22" t="s">
        <v>9</v>
      </c>
      <c r="E3788" s="22" t="s">
        <v>26</v>
      </c>
      <c r="F3788" s="25">
        <v>103.98</v>
      </c>
      <c r="G3788" s="22" t="s">
        <v>40</v>
      </c>
      <c r="H3788" s="26">
        <v>142</v>
      </c>
      <c r="I3788" s="27">
        <v>14765.16</v>
      </c>
      <c r="J3788" s="22" t="s">
        <v>22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585</v>
      </c>
      <c r="C3789" s="30">
        <v>44585.582777872201</v>
      </c>
      <c r="D3789" s="28" t="s">
        <v>9</v>
      </c>
      <c r="E3789" s="28" t="s">
        <v>26</v>
      </c>
      <c r="F3789" s="31">
        <v>103.98</v>
      </c>
      <c r="G3789" s="28" t="s">
        <v>40</v>
      </c>
      <c r="H3789" s="32">
        <v>200</v>
      </c>
      <c r="I3789" s="33">
        <v>20796</v>
      </c>
      <c r="J3789" s="28" t="s">
        <v>24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585</v>
      </c>
      <c r="C3790" s="24">
        <v>44585.582777956603</v>
      </c>
      <c r="D3790" s="22" t="s">
        <v>9</v>
      </c>
      <c r="E3790" s="22" t="s">
        <v>26</v>
      </c>
      <c r="F3790" s="25">
        <v>103.98</v>
      </c>
      <c r="G3790" s="22" t="s">
        <v>40</v>
      </c>
      <c r="H3790" s="26">
        <v>295</v>
      </c>
      <c r="I3790" s="27">
        <v>30674.1</v>
      </c>
      <c r="J3790" s="22" t="s">
        <v>27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585</v>
      </c>
      <c r="C3791" s="30">
        <v>44585.58277814</v>
      </c>
      <c r="D3791" s="28" t="s">
        <v>9</v>
      </c>
      <c r="E3791" s="28" t="s">
        <v>26</v>
      </c>
      <c r="F3791" s="31">
        <v>103.98</v>
      </c>
      <c r="G3791" s="28" t="s">
        <v>40</v>
      </c>
      <c r="H3791" s="32">
        <v>92</v>
      </c>
      <c r="I3791" s="33">
        <v>9566.16</v>
      </c>
      <c r="J3791" s="28" t="s">
        <v>22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585</v>
      </c>
      <c r="C3792" s="24">
        <v>44585.582796492097</v>
      </c>
      <c r="D3792" s="22" t="s">
        <v>9</v>
      </c>
      <c r="E3792" s="22" t="s">
        <v>26</v>
      </c>
      <c r="F3792" s="25">
        <v>103.98</v>
      </c>
      <c r="G3792" s="22" t="s">
        <v>40</v>
      </c>
      <c r="H3792" s="26">
        <v>50</v>
      </c>
      <c r="I3792" s="27">
        <v>5199</v>
      </c>
      <c r="J3792" s="22" t="s">
        <v>22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585</v>
      </c>
      <c r="C3793" s="30">
        <v>44585.582796500101</v>
      </c>
      <c r="D3793" s="28" t="s">
        <v>9</v>
      </c>
      <c r="E3793" s="28" t="s">
        <v>26</v>
      </c>
      <c r="F3793" s="31">
        <v>103.98</v>
      </c>
      <c r="G3793" s="28" t="s">
        <v>40</v>
      </c>
      <c r="H3793" s="32">
        <v>142</v>
      </c>
      <c r="I3793" s="33">
        <v>14765.16</v>
      </c>
      <c r="J3793" s="28" t="s">
        <v>22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585</v>
      </c>
      <c r="C3794" s="24">
        <v>44585.582796501403</v>
      </c>
      <c r="D3794" s="22" t="s">
        <v>9</v>
      </c>
      <c r="E3794" s="22" t="s">
        <v>26</v>
      </c>
      <c r="F3794" s="25">
        <v>103.98</v>
      </c>
      <c r="G3794" s="22" t="s">
        <v>40</v>
      </c>
      <c r="H3794" s="26">
        <v>142</v>
      </c>
      <c r="I3794" s="27">
        <v>14765.16</v>
      </c>
      <c r="J3794" s="22" t="s">
        <v>22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585</v>
      </c>
      <c r="C3795" s="30">
        <v>44585.582796503601</v>
      </c>
      <c r="D3795" s="28" t="s">
        <v>9</v>
      </c>
      <c r="E3795" s="28" t="s">
        <v>26</v>
      </c>
      <c r="F3795" s="31">
        <v>103.98</v>
      </c>
      <c r="G3795" s="28" t="s">
        <v>40</v>
      </c>
      <c r="H3795" s="32">
        <v>142</v>
      </c>
      <c r="I3795" s="33">
        <v>14765.16</v>
      </c>
      <c r="J3795" s="28" t="s">
        <v>22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585</v>
      </c>
      <c r="C3796" s="24">
        <v>44585.582796606803</v>
      </c>
      <c r="D3796" s="22" t="s">
        <v>9</v>
      </c>
      <c r="E3796" s="22" t="s">
        <v>26</v>
      </c>
      <c r="F3796" s="25">
        <v>103.98</v>
      </c>
      <c r="G3796" s="22" t="s">
        <v>40</v>
      </c>
      <c r="H3796" s="26">
        <v>295</v>
      </c>
      <c r="I3796" s="27">
        <v>30674.1</v>
      </c>
      <c r="J3796" s="22" t="s">
        <v>27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585</v>
      </c>
      <c r="C3797" s="30">
        <v>44585.583392287903</v>
      </c>
      <c r="D3797" s="28" t="s">
        <v>9</v>
      </c>
      <c r="E3797" s="28" t="s">
        <v>20</v>
      </c>
      <c r="F3797" s="31">
        <v>9.9169999999999998</v>
      </c>
      <c r="G3797" s="28" t="s">
        <v>40</v>
      </c>
      <c r="H3797" s="32">
        <v>634</v>
      </c>
      <c r="I3797" s="33">
        <v>6287.38</v>
      </c>
      <c r="J3797" s="28" t="s">
        <v>21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585</v>
      </c>
      <c r="C3798" s="24">
        <v>44585.583392287903</v>
      </c>
      <c r="D3798" s="22" t="s">
        <v>9</v>
      </c>
      <c r="E3798" s="22" t="s">
        <v>20</v>
      </c>
      <c r="F3798" s="25">
        <v>9.9169999999999998</v>
      </c>
      <c r="G3798" s="22" t="s">
        <v>40</v>
      </c>
      <c r="H3798" s="26">
        <v>605</v>
      </c>
      <c r="I3798" s="27">
        <v>5999.79</v>
      </c>
      <c r="J3798" s="22" t="s">
        <v>21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585</v>
      </c>
      <c r="C3799" s="30">
        <v>44585.583392287903</v>
      </c>
      <c r="D3799" s="28" t="s">
        <v>9</v>
      </c>
      <c r="E3799" s="28" t="s">
        <v>20</v>
      </c>
      <c r="F3799" s="31">
        <v>9.9169999999999998</v>
      </c>
      <c r="G3799" s="28" t="s">
        <v>40</v>
      </c>
      <c r="H3799" s="32">
        <v>588</v>
      </c>
      <c r="I3799" s="33">
        <v>5831.2</v>
      </c>
      <c r="J3799" s="28" t="s">
        <v>21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585</v>
      </c>
      <c r="C3800" s="24">
        <v>44585.583392385699</v>
      </c>
      <c r="D3800" s="22" t="s">
        <v>9</v>
      </c>
      <c r="E3800" s="22" t="s">
        <v>20</v>
      </c>
      <c r="F3800" s="25">
        <v>9.9169999999999998</v>
      </c>
      <c r="G3800" s="22" t="s">
        <v>40</v>
      </c>
      <c r="H3800" s="26">
        <v>1731</v>
      </c>
      <c r="I3800" s="27">
        <v>17166.330000000002</v>
      </c>
      <c r="J3800" s="22" t="s">
        <v>22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585</v>
      </c>
      <c r="C3801" s="30">
        <v>44585.583392385699</v>
      </c>
      <c r="D3801" s="28" t="s">
        <v>9</v>
      </c>
      <c r="E3801" s="28" t="s">
        <v>20</v>
      </c>
      <c r="F3801" s="31">
        <v>9.9169999999999998</v>
      </c>
      <c r="G3801" s="28" t="s">
        <v>40</v>
      </c>
      <c r="H3801" s="32">
        <v>426</v>
      </c>
      <c r="I3801" s="33">
        <v>4224.6400000000003</v>
      </c>
      <c r="J3801" s="28" t="s">
        <v>22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585</v>
      </c>
      <c r="C3802" s="24">
        <v>44585.583392385699</v>
      </c>
      <c r="D3802" s="22" t="s">
        <v>9</v>
      </c>
      <c r="E3802" s="22" t="s">
        <v>20</v>
      </c>
      <c r="F3802" s="25">
        <v>9.9169999999999998</v>
      </c>
      <c r="G3802" s="22" t="s">
        <v>40</v>
      </c>
      <c r="H3802" s="26">
        <v>406</v>
      </c>
      <c r="I3802" s="27">
        <v>4026.3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585</v>
      </c>
      <c r="C3803" s="30">
        <v>44585.583392385699</v>
      </c>
      <c r="D3803" s="28" t="s">
        <v>9</v>
      </c>
      <c r="E3803" s="28" t="s">
        <v>20</v>
      </c>
      <c r="F3803" s="31">
        <v>9.9169999999999998</v>
      </c>
      <c r="G3803" s="28" t="s">
        <v>40</v>
      </c>
      <c r="H3803" s="32">
        <v>395</v>
      </c>
      <c r="I3803" s="33">
        <v>3917.22</v>
      </c>
      <c r="J3803" s="28" t="s">
        <v>22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585</v>
      </c>
      <c r="C3804" s="24">
        <v>44585.583392385699</v>
      </c>
      <c r="D3804" s="22" t="s">
        <v>9</v>
      </c>
      <c r="E3804" s="22" t="s">
        <v>20</v>
      </c>
      <c r="F3804" s="25">
        <v>9.9169999999999998</v>
      </c>
      <c r="G3804" s="22" t="s">
        <v>40</v>
      </c>
      <c r="H3804" s="26">
        <v>93</v>
      </c>
      <c r="I3804" s="27">
        <v>922.28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585</v>
      </c>
      <c r="C3805" s="30">
        <v>44585.583394878799</v>
      </c>
      <c r="D3805" s="28" t="s">
        <v>9</v>
      </c>
      <c r="E3805" s="28" t="s">
        <v>28</v>
      </c>
      <c r="F3805" s="31">
        <v>73.83</v>
      </c>
      <c r="G3805" s="28" t="s">
        <v>40</v>
      </c>
      <c r="H3805" s="32">
        <v>250</v>
      </c>
      <c r="I3805" s="33">
        <v>18457.5</v>
      </c>
      <c r="J3805" s="28" t="s">
        <v>29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585</v>
      </c>
      <c r="C3806" s="24">
        <v>44585.583394879097</v>
      </c>
      <c r="D3806" s="22" t="s">
        <v>9</v>
      </c>
      <c r="E3806" s="22" t="s">
        <v>28</v>
      </c>
      <c r="F3806" s="25">
        <v>73.83</v>
      </c>
      <c r="G3806" s="22" t="s">
        <v>40</v>
      </c>
      <c r="H3806" s="26">
        <v>646</v>
      </c>
      <c r="I3806" s="27">
        <v>47694.18</v>
      </c>
      <c r="J3806" s="22" t="s">
        <v>29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585</v>
      </c>
      <c r="C3807" s="30">
        <v>44585.583520098502</v>
      </c>
      <c r="D3807" s="28" t="s">
        <v>9</v>
      </c>
      <c r="E3807" s="28" t="s">
        <v>26</v>
      </c>
      <c r="F3807" s="31">
        <v>104</v>
      </c>
      <c r="G3807" s="28" t="s">
        <v>40</v>
      </c>
      <c r="H3807" s="32">
        <v>1493</v>
      </c>
      <c r="I3807" s="33">
        <v>155272</v>
      </c>
      <c r="J3807" s="28" t="s">
        <v>27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585</v>
      </c>
      <c r="C3808" s="24">
        <v>44585.583628954402</v>
      </c>
      <c r="D3808" s="22" t="s">
        <v>9</v>
      </c>
      <c r="E3808" s="22" t="s">
        <v>26</v>
      </c>
      <c r="F3808" s="25">
        <v>104</v>
      </c>
      <c r="G3808" s="22" t="s">
        <v>40</v>
      </c>
      <c r="H3808" s="26">
        <v>884</v>
      </c>
      <c r="I3808" s="27">
        <v>91936</v>
      </c>
      <c r="J3808" s="22" t="s">
        <v>27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585</v>
      </c>
      <c r="C3809" s="30">
        <v>44585.583909395398</v>
      </c>
      <c r="D3809" s="28" t="s">
        <v>9</v>
      </c>
      <c r="E3809" s="28" t="s">
        <v>26</v>
      </c>
      <c r="F3809" s="31">
        <v>104</v>
      </c>
      <c r="G3809" s="28" t="s">
        <v>40</v>
      </c>
      <c r="H3809" s="32">
        <v>2688</v>
      </c>
      <c r="I3809" s="33">
        <v>279552</v>
      </c>
      <c r="J3809" s="28" t="s">
        <v>27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585</v>
      </c>
      <c r="C3810" s="24">
        <v>44585.583909492903</v>
      </c>
      <c r="D3810" s="22" t="s">
        <v>9</v>
      </c>
      <c r="E3810" s="22" t="s">
        <v>26</v>
      </c>
      <c r="F3810" s="25">
        <v>104</v>
      </c>
      <c r="G3810" s="22" t="s">
        <v>40</v>
      </c>
      <c r="H3810" s="26">
        <v>1283</v>
      </c>
      <c r="I3810" s="27">
        <v>133432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585</v>
      </c>
      <c r="C3811" s="30">
        <v>44585.583909496803</v>
      </c>
      <c r="D3811" s="28" t="s">
        <v>9</v>
      </c>
      <c r="E3811" s="28" t="s">
        <v>20</v>
      </c>
      <c r="F3811" s="31">
        <v>9.9149999999999991</v>
      </c>
      <c r="G3811" s="28" t="s">
        <v>40</v>
      </c>
      <c r="H3811" s="32">
        <v>816</v>
      </c>
      <c r="I3811" s="33">
        <v>8090.64</v>
      </c>
      <c r="J3811" s="28" t="s">
        <v>22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585</v>
      </c>
      <c r="C3812" s="24">
        <v>44585.583909517598</v>
      </c>
      <c r="D3812" s="22" t="s">
        <v>9</v>
      </c>
      <c r="E3812" s="22" t="s">
        <v>26</v>
      </c>
      <c r="F3812" s="25">
        <v>104</v>
      </c>
      <c r="G3812" s="22" t="s">
        <v>40</v>
      </c>
      <c r="H3812" s="26">
        <v>364</v>
      </c>
      <c r="I3812" s="27">
        <v>37856</v>
      </c>
      <c r="J3812" s="22" t="s">
        <v>23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585</v>
      </c>
      <c r="C3813" s="30">
        <v>44585.583909646397</v>
      </c>
      <c r="D3813" s="28" t="s">
        <v>9</v>
      </c>
      <c r="E3813" s="28" t="s">
        <v>20</v>
      </c>
      <c r="F3813" s="31">
        <v>9.9149999999999991</v>
      </c>
      <c r="G3813" s="28" t="s">
        <v>40</v>
      </c>
      <c r="H3813" s="32">
        <v>1437</v>
      </c>
      <c r="I3813" s="33">
        <v>14247.86</v>
      </c>
      <c r="J3813" s="28" t="s">
        <v>21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585</v>
      </c>
      <c r="C3814" s="24">
        <v>44585.583909646397</v>
      </c>
      <c r="D3814" s="22" t="s">
        <v>9</v>
      </c>
      <c r="E3814" s="22" t="s">
        <v>20</v>
      </c>
      <c r="F3814" s="25">
        <v>9.9149999999999991</v>
      </c>
      <c r="G3814" s="22" t="s">
        <v>40</v>
      </c>
      <c r="H3814" s="26">
        <v>24</v>
      </c>
      <c r="I3814" s="27">
        <v>237.96</v>
      </c>
      <c r="J3814" s="22" t="s">
        <v>21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585</v>
      </c>
      <c r="C3815" s="30">
        <v>44585.583909646703</v>
      </c>
      <c r="D3815" s="28" t="s">
        <v>9</v>
      </c>
      <c r="E3815" s="28" t="s">
        <v>20</v>
      </c>
      <c r="F3815" s="31">
        <v>9.9149999999999991</v>
      </c>
      <c r="G3815" s="28" t="s">
        <v>40</v>
      </c>
      <c r="H3815" s="32">
        <v>1072</v>
      </c>
      <c r="I3815" s="33">
        <v>10628.88</v>
      </c>
      <c r="J3815" s="28" t="s">
        <v>21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585</v>
      </c>
      <c r="C3816" s="24">
        <v>44585.583909646703</v>
      </c>
      <c r="D3816" s="22" t="s">
        <v>9</v>
      </c>
      <c r="E3816" s="22" t="s">
        <v>20</v>
      </c>
      <c r="F3816" s="25">
        <v>9.9149999999999991</v>
      </c>
      <c r="G3816" s="22" t="s">
        <v>40</v>
      </c>
      <c r="H3816" s="26">
        <v>1062</v>
      </c>
      <c r="I3816" s="27">
        <v>10529.73</v>
      </c>
      <c r="J3816" s="22" t="s">
        <v>21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585</v>
      </c>
      <c r="C3817" s="30">
        <v>44585.584426213602</v>
      </c>
      <c r="D3817" s="28" t="s">
        <v>9</v>
      </c>
      <c r="E3817" s="28" t="s">
        <v>20</v>
      </c>
      <c r="F3817" s="31">
        <v>9.9139999999999997</v>
      </c>
      <c r="G3817" s="28" t="s">
        <v>40</v>
      </c>
      <c r="H3817" s="32">
        <v>1690</v>
      </c>
      <c r="I3817" s="33">
        <v>16754.66</v>
      </c>
      <c r="J3817" s="28" t="s">
        <v>22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585</v>
      </c>
      <c r="C3818" s="24">
        <v>44585.584426213602</v>
      </c>
      <c r="D3818" s="22" t="s">
        <v>9</v>
      </c>
      <c r="E3818" s="22" t="s">
        <v>20</v>
      </c>
      <c r="F3818" s="25">
        <v>9.9139999999999997</v>
      </c>
      <c r="G3818" s="22" t="s">
        <v>40</v>
      </c>
      <c r="H3818" s="26">
        <v>415</v>
      </c>
      <c r="I3818" s="27">
        <v>4114.3100000000004</v>
      </c>
      <c r="J3818" s="22" t="s">
        <v>22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585</v>
      </c>
      <c r="C3819" s="30">
        <v>44585.584426213602</v>
      </c>
      <c r="D3819" s="28" t="s">
        <v>9</v>
      </c>
      <c r="E3819" s="28" t="s">
        <v>20</v>
      </c>
      <c r="F3819" s="31">
        <v>9.9139999999999997</v>
      </c>
      <c r="G3819" s="28" t="s">
        <v>40</v>
      </c>
      <c r="H3819" s="32">
        <v>131</v>
      </c>
      <c r="I3819" s="33">
        <v>1298.73</v>
      </c>
      <c r="J3819" s="28" t="s">
        <v>22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585</v>
      </c>
      <c r="C3820" s="24">
        <v>44585.584426219801</v>
      </c>
      <c r="D3820" s="22" t="s">
        <v>9</v>
      </c>
      <c r="E3820" s="22" t="s">
        <v>20</v>
      </c>
      <c r="F3820" s="25">
        <v>9.9139999999999997</v>
      </c>
      <c r="G3820" s="22" t="s">
        <v>40</v>
      </c>
      <c r="H3820" s="26">
        <v>415</v>
      </c>
      <c r="I3820" s="27">
        <v>4114.3100000000004</v>
      </c>
      <c r="J3820" s="22" t="s">
        <v>22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585</v>
      </c>
      <c r="C3821" s="30">
        <v>44585.584426309397</v>
      </c>
      <c r="D3821" s="28" t="s">
        <v>9</v>
      </c>
      <c r="E3821" s="28" t="s">
        <v>20</v>
      </c>
      <c r="F3821" s="31">
        <v>9.9139999999999997</v>
      </c>
      <c r="G3821" s="28" t="s">
        <v>40</v>
      </c>
      <c r="H3821" s="32">
        <v>1056</v>
      </c>
      <c r="I3821" s="33">
        <v>10469.18</v>
      </c>
      <c r="J3821" s="28" t="s">
        <v>21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585</v>
      </c>
      <c r="C3822" s="24">
        <v>44585.584426309397</v>
      </c>
      <c r="D3822" s="22" t="s">
        <v>9</v>
      </c>
      <c r="E3822" s="22" t="s">
        <v>20</v>
      </c>
      <c r="F3822" s="25">
        <v>9.9139999999999997</v>
      </c>
      <c r="G3822" s="22" t="s">
        <v>40</v>
      </c>
      <c r="H3822" s="26">
        <v>616</v>
      </c>
      <c r="I3822" s="27">
        <v>6107.02</v>
      </c>
      <c r="J3822" s="22" t="s">
        <v>21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585</v>
      </c>
      <c r="C3823" s="30">
        <v>44585.584426309797</v>
      </c>
      <c r="D3823" s="28" t="s">
        <v>9</v>
      </c>
      <c r="E3823" s="28" t="s">
        <v>20</v>
      </c>
      <c r="F3823" s="31">
        <v>9.9139999999999997</v>
      </c>
      <c r="G3823" s="28" t="s">
        <v>40</v>
      </c>
      <c r="H3823" s="32">
        <v>1066</v>
      </c>
      <c r="I3823" s="33">
        <v>10568.32</v>
      </c>
      <c r="J3823" s="28" t="s">
        <v>21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585</v>
      </c>
      <c r="C3824" s="24">
        <v>44585.584426309797</v>
      </c>
      <c r="D3824" s="22" t="s">
        <v>9</v>
      </c>
      <c r="E3824" s="22" t="s">
        <v>20</v>
      </c>
      <c r="F3824" s="25">
        <v>9.9139999999999997</v>
      </c>
      <c r="G3824" s="22" t="s">
        <v>40</v>
      </c>
      <c r="H3824" s="26">
        <v>463</v>
      </c>
      <c r="I3824" s="27">
        <v>4590.18</v>
      </c>
      <c r="J3824" s="22" t="s">
        <v>21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585</v>
      </c>
      <c r="C3825" s="30">
        <v>44585.584426406502</v>
      </c>
      <c r="D3825" s="28" t="s">
        <v>9</v>
      </c>
      <c r="E3825" s="28" t="s">
        <v>20</v>
      </c>
      <c r="F3825" s="31">
        <v>9.9139999999999997</v>
      </c>
      <c r="G3825" s="28" t="s">
        <v>40</v>
      </c>
      <c r="H3825" s="32">
        <v>99</v>
      </c>
      <c r="I3825" s="33">
        <v>981.49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585</v>
      </c>
      <c r="C3826" s="24">
        <v>44585.584426427697</v>
      </c>
      <c r="D3826" s="22" t="s">
        <v>9</v>
      </c>
      <c r="E3826" s="22" t="s">
        <v>20</v>
      </c>
      <c r="F3826" s="25">
        <v>9.9139999999999997</v>
      </c>
      <c r="G3826" s="22" t="s">
        <v>40</v>
      </c>
      <c r="H3826" s="26">
        <v>1060</v>
      </c>
      <c r="I3826" s="27">
        <v>10508.84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585</v>
      </c>
      <c r="C3827" s="30">
        <v>44585.584988760798</v>
      </c>
      <c r="D3827" s="28" t="s">
        <v>9</v>
      </c>
      <c r="E3827" s="28" t="s">
        <v>26</v>
      </c>
      <c r="F3827" s="31">
        <v>104.06</v>
      </c>
      <c r="G3827" s="28" t="s">
        <v>40</v>
      </c>
      <c r="H3827" s="32">
        <v>62</v>
      </c>
      <c r="I3827" s="33">
        <v>6451.72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585</v>
      </c>
      <c r="C3828" s="24">
        <v>44585.584988761002</v>
      </c>
      <c r="D3828" s="22" t="s">
        <v>9</v>
      </c>
      <c r="E3828" s="22" t="s">
        <v>26</v>
      </c>
      <c r="F3828" s="25">
        <v>104.06</v>
      </c>
      <c r="G3828" s="22" t="s">
        <v>40</v>
      </c>
      <c r="H3828" s="26">
        <v>224</v>
      </c>
      <c r="I3828" s="27">
        <v>23309.439999999999</v>
      </c>
      <c r="J3828" s="22" t="s">
        <v>27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585</v>
      </c>
      <c r="C3829" s="30">
        <v>44585.584988857903</v>
      </c>
      <c r="D3829" s="28" t="s">
        <v>9</v>
      </c>
      <c r="E3829" s="28" t="s">
        <v>26</v>
      </c>
      <c r="F3829" s="31">
        <v>104.06</v>
      </c>
      <c r="G3829" s="28" t="s">
        <v>40</v>
      </c>
      <c r="H3829" s="32">
        <v>137</v>
      </c>
      <c r="I3829" s="33">
        <v>14256.22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585</v>
      </c>
      <c r="C3830" s="24">
        <v>44585.5849888597</v>
      </c>
      <c r="D3830" s="22" t="s">
        <v>9</v>
      </c>
      <c r="E3830" s="22" t="s">
        <v>26</v>
      </c>
      <c r="F3830" s="25">
        <v>104.06</v>
      </c>
      <c r="G3830" s="22" t="s">
        <v>40</v>
      </c>
      <c r="H3830" s="26">
        <v>30</v>
      </c>
      <c r="I3830" s="27">
        <v>3121.8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585</v>
      </c>
      <c r="C3831" s="30">
        <v>44585.585301856103</v>
      </c>
      <c r="D3831" s="28" t="s">
        <v>9</v>
      </c>
      <c r="E3831" s="28" t="s">
        <v>26</v>
      </c>
      <c r="F3831" s="31">
        <v>104.04</v>
      </c>
      <c r="G3831" s="28" t="s">
        <v>40</v>
      </c>
      <c r="H3831" s="32">
        <v>310</v>
      </c>
      <c r="I3831" s="33">
        <v>32252.400000000001</v>
      </c>
      <c r="J3831" s="28" t="s">
        <v>27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585</v>
      </c>
      <c r="C3832" s="24">
        <v>44585.585301952997</v>
      </c>
      <c r="D3832" s="22" t="s">
        <v>9</v>
      </c>
      <c r="E3832" s="22" t="s">
        <v>26</v>
      </c>
      <c r="F3832" s="25">
        <v>104.04</v>
      </c>
      <c r="G3832" s="22" t="s">
        <v>40</v>
      </c>
      <c r="H3832" s="26">
        <v>148</v>
      </c>
      <c r="I3832" s="27">
        <v>15397.92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585</v>
      </c>
      <c r="C3833" s="30">
        <v>44585.585424685603</v>
      </c>
      <c r="D3833" s="28" t="s">
        <v>9</v>
      </c>
      <c r="E3833" s="28" t="s">
        <v>26</v>
      </c>
      <c r="F3833" s="31">
        <v>104.02</v>
      </c>
      <c r="G3833" s="28" t="s">
        <v>40</v>
      </c>
      <c r="H3833" s="32">
        <v>154</v>
      </c>
      <c r="I3833" s="33">
        <v>16019.08</v>
      </c>
      <c r="J3833" s="28" t="s">
        <v>22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585</v>
      </c>
      <c r="C3834" s="24">
        <v>44585.585424687102</v>
      </c>
      <c r="D3834" s="22" t="s">
        <v>9</v>
      </c>
      <c r="E3834" s="22" t="s">
        <v>26</v>
      </c>
      <c r="F3834" s="25">
        <v>104.02</v>
      </c>
      <c r="G3834" s="22" t="s">
        <v>40</v>
      </c>
      <c r="H3834" s="26">
        <v>154</v>
      </c>
      <c r="I3834" s="27">
        <v>16019.08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585</v>
      </c>
      <c r="C3835" s="30">
        <v>44585.585424782803</v>
      </c>
      <c r="D3835" s="28" t="s">
        <v>9</v>
      </c>
      <c r="E3835" s="28" t="s">
        <v>26</v>
      </c>
      <c r="F3835" s="31">
        <v>104.02</v>
      </c>
      <c r="G3835" s="28" t="s">
        <v>40</v>
      </c>
      <c r="H3835" s="32">
        <v>321</v>
      </c>
      <c r="I3835" s="33">
        <v>33390.42</v>
      </c>
      <c r="J3835" s="28" t="s">
        <v>27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585</v>
      </c>
      <c r="C3836" s="24">
        <v>44585.585436496302</v>
      </c>
      <c r="D3836" s="22" t="s">
        <v>9</v>
      </c>
      <c r="E3836" s="22" t="s">
        <v>26</v>
      </c>
      <c r="F3836" s="25">
        <v>104.02</v>
      </c>
      <c r="G3836" s="22" t="s">
        <v>40</v>
      </c>
      <c r="H3836" s="26">
        <v>44</v>
      </c>
      <c r="I3836" s="27">
        <v>4576.88</v>
      </c>
      <c r="J3836" s="22" t="s">
        <v>23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585</v>
      </c>
      <c r="C3837" s="30">
        <v>44585.585436496702</v>
      </c>
      <c r="D3837" s="28" t="s">
        <v>9</v>
      </c>
      <c r="E3837" s="28" t="s">
        <v>26</v>
      </c>
      <c r="F3837" s="31">
        <v>104.02</v>
      </c>
      <c r="G3837" s="28" t="s">
        <v>40</v>
      </c>
      <c r="H3837" s="32">
        <v>154</v>
      </c>
      <c r="I3837" s="33">
        <v>16019.08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585</v>
      </c>
      <c r="C3838" s="24">
        <v>44585.585436550697</v>
      </c>
      <c r="D3838" s="22" t="s">
        <v>9</v>
      </c>
      <c r="E3838" s="22" t="s">
        <v>26</v>
      </c>
      <c r="F3838" s="25">
        <v>104.02</v>
      </c>
      <c r="G3838" s="22" t="s">
        <v>40</v>
      </c>
      <c r="H3838" s="26">
        <v>285</v>
      </c>
      <c r="I3838" s="27">
        <v>29645.7</v>
      </c>
      <c r="J3838" s="22" t="s">
        <v>27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585</v>
      </c>
      <c r="C3839" s="30">
        <v>44585.585485945601</v>
      </c>
      <c r="D3839" s="28" t="s">
        <v>9</v>
      </c>
      <c r="E3839" s="28" t="s">
        <v>20</v>
      </c>
      <c r="F3839" s="31">
        <v>9.9109999999999996</v>
      </c>
      <c r="G3839" s="28" t="s">
        <v>40</v>
      </c>
      <c r="H3839" s="32">
        <v>909</v>
      </c>
      <c r="I3839" s="33">
        <v>9009.1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585</v>
      </c>
      <c r="C3840" s="24">
        <v>44585.585727333302</v>
      </c>
      <c r="D3840" s="22" t="s">
        <v>9</v>
      </c>
      <c r="E3840" s="22" t="s">
        <v>20</v>
      </c>
      <c r="F3840" s="25">
        <v>9.9130000000000003</v>
      </c>
      <c r="G3840" s="22" t="s">
        <v>40</v>
      </c>
      <c r="H3840" s="26">
        <v>730</v>
      </c>
      <c r="I3840" s="27">
        <v>7236.49</v>
      </c>
      <c r="J3840" s="22" t="s">
        <v>21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585</v>
      </c>
      <c r="C3841" s="30">
        <v>44585.585727430502</v>
      </c>
      <c r="D3841" s="28" t="s">
        <v>9</v>
      </c>
      <c r="E3841" s="28" t="s">
        <v>20</v>
      </c>
      <c r="F3841" s="31">
        <v>9.9130000000000003</v>
      </c>
      <c r="G3841" s="28" t="s">
        <v>40</v>
      </c>
      <c r="H3841" s="32">
        <v>491</v>
      </c>
      <c r="I3841" s="33">
        <v>4867.28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585</v>
      </c>
      <c r="C3842" s="24">
        <v>44585.585727448699</v>
      </c>
      <c r="D3842" s="22" t="s">
        <v>9</v>
      </c>
      <c r="E3842" s="22" t="s">
        <v>20</v>
      </c>
      <c r="F3842" s="25">
        <v>9.9130000000000003</v>
      </c>
      <c r="G3842" s="22" t="s">
        <v>40</v>
      </c>
      <c r="H3842" s="26">
        <v>491</v>
      </c>
      <c r="I3842" s="27">
        <v>4867.28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585</v>
      </c>
      <c r="C3843" s="30">
        <v>44585.585947951098</v>
      </c>
      <c r="D3843" s="28" t="s">
        <v>9</v>
      </c>
      <c r="E3843" s="28" t="s">
        <v>26</v>
      </c>
      <c r="F3843" s="31">
        <v>104.02</v>
      </c>
      <c r="G3843" s="28" t="s">
        <v>40</v>
      </c>
      <c r="H3843" s="32">
        <v>668</v>
      </c>
      <c r="I3843" s="33">
        <v>69485.36</v>
      </c>
      <c r="J3843" s="28" t="s">
        <v>22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585</v>
      </c>
      <c r="C3844" s="24">
        <v>44585.5859480074</v>
      </c>
      <c r="D3844" s="22" t="s">
        <v>9</v>
      </c>
      <c r="E3844" s="22" t="s">
        <v>26</v>
      </c>
      <c r="F3844" s="25">
        <v>104.02</v>
      </c>
      <c r="G3844" s="22" t="s">
        <v>40</v>
      </c>
      <c r="H3844" s="26">
        <v>1399</v>
      </c>
      <c r="I3844" s="27">
        <v>145523.98000000001</v>
      </c>
      <c r="J3844" s="22" t="s">
        <v>27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585</v>
      </c>
      <c r="C3845" s="30">
        <v>44585.585948008003</v>
      </c>
      <c r="D3845" s="28" t="s">
        <v>9</v>
      </c>
      <c r="E3845" s="28" t="s">
        <v>28</v>
      </c>
      <c r="F3845" s="31">
        <v>73.790000000000006</v>
      </c>
      <c r="G3845" s="28" t="s">
        <v>40</v>
      </c>
      <c r="H3845" s="32">
        <v>492</v>
      </c>
      <c r="I3845" s="33">
        <v>36304.68</v>
      </c>
      <c r="J3845" s="28" t="s">
        <v>29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585</v>
      </c>
      <c r="C3846" s="24">
        <v>44585.585948008396</v>
      </c>
      <c r="D3846" s="22" t="s">
        <v>9</v>
      </c>
      <c r="E3846" s="22" t="s">
        <v>28</v>
      </c>
      <c r="F3846" s="25">
        <v>73.790000000000006</v>
      </c>
      <c r="G3846" s="22" t="s">
        <v>40</v>
      </c>
      <c r="H3846" s="26">
        <v>384</v>
      </c>
      <c r="I3846" s="27">
        <v>28335.360000000001</v>
      </c>
      <c r="J3846" s="22" t="s">
        <v>29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585</v>
      </c>
      <c r="C3847" s="30">
        <v>44585.585948018299</v>
      </c>
      <c r="D3847" s="28" t="s">
        <v>9</v>
      </c>
      <c r="E3847" s="28" t="s">
        <v>28</v>
      </c>
      <c r="F3847" s="31">
        <v>73.78</v>
      </c>
      <c r="G3847" s="28" t="s">
        <v>40</v>
      </c>
      <c r="H3847" s="32">
        <v>44</v>
      </c>
      <c r="I3847" s="33">
        <v>3246.32</v>
      </c>
      <c r="J3847" s="28" t="s">
        <v>29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585</v>
      </c>
      <c r="C3848" s="24">
        <v>44585.585948124499</v>
      </c>
      <c r="D3848" s="22" t="s">
        <v>9</v>
      </c>
      <c r="E3848" s="22" t="s">
        <v>26</v>
      </c>
      <c r="F3848" s="25">
        <v>104.02</v>
      </c>
      <c r="G3848" s="22" t="s">
        <v>40</v>
      </c>
      <c r="H3848" s="26">
        <v>190</v>
      </c>
      <c r="I3848" s="27">
        <v>19763.8</v>
      </c>
      <c r="J3848" s="22" t="s">
        <v>23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585</v>
      </c>
      <c r="C3849" s="30">
        <v>44585.5864367256</v>
      </c>
      <c r="D3849" s="28" t="s">
        <v>9</v>
      </c>
      <c r="E3849" s="28" t="s">
        <v>26</v>
      </c>
      <c r="F3849" s="31">
        <v>104</v>
      </c>
      <c r="G3849" s="28" t="s">
        <v>40</v>
      </c>
      <c r="H3849" s="32">
        <v>141</v>
      </c>
      <c r="I3849" s="33">
        <v>14664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585</v>
      </c>
      <c r="C3850" s="24">
        <v>44585.586436731101</v>
      </c>
      <c r="D3850" s="22" t="s">
        <v>9</v>
      </c>
      <c r="E3850" s="22" t="s">
        <v>26</v>
      </c>
      <c r="F3850" s="25">
        <v>104</v>
      </c>
      <c r="G3850" s="22" t="s">
        <v>40</v>
      </c>
      <c r="H3850" s="26">
        <v>13</v>
      </c>
      <c r="I3850" s="27">
        <v>1352</v>
      </c>
      <c r="J3850" s="22" t="s">
        <v>23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585</v>
      </c>
      <c r="C3851" s="30">
        <v>44585.586436843703</v>
      </c>
      <c r="D3851" s="28" t="s">
        <v>9</v>
      </c>
      <c r="E3851" s="28" t="s">
        <v>26</v>
      </c>
      <c r="F3851" s="31">
        <v>104</v>
      </c>
      <c r="G3851" s="28" t="s">
        <v>40</v>
      </c>
      <c r="H3851" s="32">
        <v>255</v>
      </c>
      <c r="I3851" s="33">
        <v>26520</v>
      </c>
      <c r="J3851" s="28" t="s">
        <v>27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585</v>
      </c>
      <c r="C3852" s="24">
        <v>44585.5869468159</v>
      </c>
      <c r="D3852" s="22" t="s">
        <v>9</v>
      </c>
      <c r="E3852" s="22" t="s">
        <v>26</v>
      </c>
      <c r="F3852" s="25">
        <v>104.04</v>
      </c>
      <c r="G3852" s="22" t="s">
        <v>40</v>
      </c>
      <c r="H3852" s="26">
        <v>46</v>
      </c>
      <c r="I3852" s="27">
        <v>4785.84</v>
      </c>
      <c r="J3852" s="22" t="s">
        <v>23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585</v>
      </c>
      <c r="C3853" s="30">
        <v>44585.586977012899</v>
      </c>
      <c r="D3853" s="28" t="s">
        <v>9</v>
      </c>
      <c r="E3853" s="28" t="s">
        <v>26</v>
      </c>
      <c r="F3853" s="31">
        <v>104.04</v>
      </c>
      <c r="G3853" s="28" t="s">
        <v>40</v>
      </c>
      <c r="H3853" s="32">
        <v>46</v>
      </c>
      <c r="I3853" s="33">
        <v>4785.84</v>
      </c>
      <c r="J3853" s="28" t="s">
        <v>23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585</v>
      </c>
      <c r="C3854" s="24">
        <v>44585.586993574099</v>
      </c>
      <c r="D3854" s="22" t="s">
        <v>9</v>
      </c>
      <c r="E3854" s="22" t="s">
        <v>20</v>
      </c>
      <c r="F3854" s="25">
        <v>9.9109999999999996</v>
      </c>
      <c r="G3854" s="22" t="s">
        <v>40</v>
      </c>
      <c r="H3854" s="26">
        <v>1600</v>
      </c>
      <c r="I3854" s="27">
        <v>15857.6</v>
      </c>
      <c r="J3854" s="22" t="s">
        <v>22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585</v>
      </c>
      <c r="C3855" s="30">
        <v>44585.586997173603</v>
      </c>
      <c r="D3855" s="28" t="s">
        <v>9</v>
      </c>
      <c r="E3855" s="28" t="s">
        <v>26</v>
      </c>
      <c r="F3855" s="31">
        <v>104.04</v>
      </c>
      <c r="G3855" s="28" t="s">
        <v>40</v>
      </c>
      <c r="H3855" s="32">
        <v>159</v>
      </c>
      <c r="I3855" s="33">
        <v>16542.36</v>
      </c>
      <c r="J3855" s="28" t="s">
        <v>22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585</v>
      </c>
      <c r="C3856" s="24">
        <v>44585.586997176601</v>
      </c>
      <c r="D3856" s="22" t="s">
        <v>9</v>
      </c>
      <c r="E3856" s="22" t="s">
        <v>26</v>
      </c>
      <c r="F3856" s="25">
        <v>104.04</v>
      </c>
      <c r="G3856" s="22" t="s">
        <v>40</v>
      </c>
      <c r="H3856" s="26">
        <v>159</v>
      </c>
      <c r="I3856" s="27">
        <v>16542.36</v>
      </c>
      <c r="J3856" s="22" t="s">
        <v>22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585</v>
      </c>
      <c r="C3857" s="30">
        <v>44585.586997270802</v>
      </c>
      <c r="D3857" s="28" t="s">
        <v>9</v>
      </c>
      <c r="E3857" s="28" t="s">
        <v>26</v>
      </c>
      <c r="F3857" s="31">
        <v>104.04</v>
      </c>
      <c r="G3857" s="28" t="s">
        <v>40</v>
      </c>
      <c r="H3857" s="32">
        <v>334</v>
      </c>
      <c r="I3857" s="33">
        <v>34749.360000000001</v>
      </c>
      <c r="J3857" s="28" t="s">
        <v>27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585</v>
      </c>
      <c r="C3858" s="24">
        <v>44585.586997271101</v>
      </c>
      <c r="D3858" s="22" t="s">
        <v>9</v>
      </c>
      <c r="E3858" s="22" t="s">
        <v>26</v>
      </c>
      <c r="F3858" s="25">
        <v>104.04</v>
      </c>
      <c r="G3858" s="22" t="s">
        <v>40</v>
      </c>
      <c r="H3858" s="26">
        <v>747</v>
      </c>
      <c r="I3858" s="27">
        <v>77717.88</v>
      </c>
      <c r="J3858" s="22" t="s">
        <v>27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585</v>
      </c>
      <c r="C3859" s="30">
        <v>44585.586997271203</v>
      </c>
      <c r="D3859" s="28" t="s">
        <v>9</v>
      </c>
      <c r="E3859" s="28" t="s">
        <v>26</v>
      </c>
      <c r="F3859" s="31">
        <v>104.04</v>
      </c>
      <c r="G3859" s="28" t="s">
        <v>40</v>
      </c>
      <c r="H3859" s="32">
        <v>532</v>
      </c>
      <c r="I3859" s="33">
        <v>55349.279999999999</v>
      </c>
      <c r="J3859" s="28" t="s">
        <v>27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585</v>
      </c>
      <c r="C3860" s="24">
        <v>44585.586997271203</v>
      </c>
      <c r="D3860" s="22" t="s">
        <v>9</v>
      </c>
      <c r="E3860" s="22" t="s">
        <v>26</v>
      </c>
      <c r="F3860" s="25">
        <v>104.04</v>
      </c>
      <c r="G3860" s="22" t="s">
        <v>40</v>
      </c>
      <c r="H3860" s="26">
        <v>12</v>
      </c>
      <c r="I3860" s="27">
        <v>1248.48</v>
      </c>
      <c r="J3860" s="22" t="s">
        <v>27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585</v>
      </c>
      <c r="C3861" s="30">
        <v>44585.586997271901</v>
      </c>
      <c r="D3861" s="28" t="s">
        <v>9</v>
      </c>
      <c r="E3861" s="28" t="s">
        <v>26</v>
      </c>
      <c r="F3861" s="31">
        <v>104.04</v>
      </c>
      <c r="G3861" s="28" t="s">
        <v>40</v>
      </c>
      <c r="H3861" s="32">
        <v>334</v>
      </c>
      <c r="I3861" s="33">
        <v>34749.360000000001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585</v>
      </c>
      <c r="C3862" s="24">
        <v>44585.586999897801</v>
      </c>
      <c r="D3862" s="22" t="s">
        <v>9</v>
      </c>
      <c r="E3862" s="22" t="s">
        <v>26</v>
      </c>
      <c r="F3862" s="25">
        <v>104.04</v>
      </c>
      <c r="G3862" s="22" t="s">
        <v>40</v>
      </c>
      <c r="H3862" s="26">
        <v>225</v>
      </c>
      <c r="I3862" s="27">
        <v>23409</v>
      </c>
      <c r="J3862" s="22" t="s">
        <v>22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585</v>
      </c>
      <c r="C3863" s="30">
        <v>44585.586999899599</v>
      </c>
      <c r="D3863" s="28" t="s">
        <v>9</v>
      </c>
      <c r="E3863" s="28" t="s">
        <v>26</v>
      </c>
      <c r="F3863" s="31">
        <v>104.04</v>
      </c>
      <c r="G3863" s="28" t="s">
        <v>40</v>
      </c>
      <c r="H3863" s="32">
        <v>225</v>
      </c>
      <c r="I3863" s="33">
        <v>23409</v>
      </c>
      <c r="J3863" s="28" t="s">
        <v>22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585</v>
      </c>
      <c r="C3864" s="24">
        <v>44585.587313805503</v>
      </c>
      <c r="D3864" s="22" t="s">
        <v>9</v>
      </c>
      <c r="E3864" s="22" t="s">
        <v>26</v>
      </c>
      <c r="F3864" s="25">
        <v>104.04</v>
      </c>
      <c r="G3864" s="22" t="s">
        <v>40</v>
      </c>
      <c r="H3864" s="26">
        <v>469</v>
      </c>
      <c r="I3864" s="27">
        <v>48794.76</v>
      </c>
      <c r="J3864" s="22" t="s">
        <v>23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585</v>
      </c>
      <c r="C3865" s="30">
        <v>44585.587313808603</v>
      </c>
      <c r="D3865" s="28" t="s">
        <v>9</v>
      </c>
      <c r="E3865" s="28" t="s">
        <v>26</v>
      </c>
      <c r="F3865" s="31">
        <v>104.04</v>
      </c>
      <c r="G3865" s="28" t="s">
        <v>40</v>
      </c>
      <c r="H3865" s="32">
        <v>1655</v>
      </c>
      <c r="I3865" s="33">
        <v>172186.2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585</v>
      </c>
      <c r="C3866" s="24">
        <v>44585.587313873701</v>
      </c>
      <c r="D3866" s="22" t="s">
        <v>9</v>
      </c>
      <c r="E3866" s="22" t="s">
        <v>26</v>
      </c>
      <c r="F3866" s="25">
        <v>104.04</v>
      </c>
      <c r="G3866" s="22" t="s">
        <v>40</v>
      </c>
      <c r="H3866" s="26">
        <v>880</v>
      </c>
      <c r="I3866" s="27">
        <v>91555.199999999997</v>
      </c>
      <c r="J3866" s="22" t="s">
        <v>27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585</v>
      </c>
      <c r="C3867" s="30">
        <v>44585.587313905999</v>
      </c>
      <c r="D3867" s="28" t="s">
        <v>9</v>
      </c>
      <c r="E3867" s="28" t="s">
        <v>26</v>
      </c>
      <c r="F3867" s="31">
        <v>104.04</v>
      </c>
      <c r="G3867" s="28" t="s">
        <v>40</v>
      </c>
      <c r="H3867" s="32">
        <v>558</v>
      </c>
      <c r="I3867" s="33">
        <v>58054.32</v>
      </c>
      <c r="J3867" s="28" t="s">
        <v>27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585</v>
      </c>
      <c r="C3868" s="24">
        <v>44585.587313905999</v>
      </c>
      <c r="D3868" s="22" t="s">
        <v>9</v>
      </c>
      <c r="E3868" s="22" t="s">
        <v>26</v>
      </c>
      <c r="F3868" s="25">
        <v>104.04</v>
      </c>
      <c r="G3868" s="22" t="s">
        <v>40</v>
      </c>
      <c r="H3868" s="26">
        <v>1600</v>
      </c>
      <c r="I3868" s="27">
        <v>166464</v>
      </c>
      <c r="J3868" s="22" t="s">
        <v>27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585</v>
      </c>
      <c r="C3869" s="30">
        <v>44585.587313906901</v>
      </c>
      <c r="D3869" s="28" t="s">
        <v>9</v>
      </c>
      <c r="E3869" s="28" t="s">
        <v>26</v>
      </c>
      <c r="F3869" s="31">
        <v>104.04</v>
      </c>
      <c r="G3869" s="28" t="s">
        <v>40</v>
      </c>
      <c r="H3869" s="32">
        <v>429</v>
      </c>
      <c r="I3869" s="33">
        <v>44633.16</v>
      </c>
      <c r="J3869" s="28" t="s">
        <v>27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585</v>
      </c>
      <c r="C3870" s="24">
        <v>44585.588278497598</v>
      </c>
      <c r="D3870" s="22" t="s">
        <v>9</v>
      </c>
      <c r="E3870" s="22" t="s">
        <v>20</v>
      </c>
      <c r="F3870" s="25">
        <v>9.91</v>
      </c>
      <c r="G3870" s="22" t="s">
        <v>40</v>
      </c>
      <c r="H3870" s="26">
        <v>79</v>
      </c>
      <c r="I3870" s="27">
        <v>782.89</v>
      </c>
      <c r="J3870" s="22" t="s">
        <v>22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585</v>
      </c>
      <c r="C3871" s="30">
        <v>44585.588278497802</v>
      </c>
      <c r="D3871" s="28" t="s">
        <v>9</v>
      </c>
      <c r="E3871" s="28" t="s">
        <v>20</v>
      </c>
      <c r="F3871" s="31">
        <v>9.91</v>
      </c>
      <c r="G3871" s="28" t="s">
        <v>40</v>
      </c>
      <c r="H3871" s="32">
        <v>347</v>
      </c>
      <c r="I3871" s="33">
        <v>3438.77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585</v>
      </c>
      <c r="C3872" s="24">
        <v>44585.588278497802</v>
      </c>
      <c r="D3872" s="22" t="s">
        <v>9</v>
      </c>
      <c r="E3872" s="22" t="s">
        <v>20</v>
      </c>
      <c r="F3872" s="25">
        <v>9.91</v>
      </c>
      <c r="G3872" s="22" t="s">
        <v>40</v>
      </c>
      <c r="H3872" s="26">
        <v>388</v>
      </c>
      <c r="I3872" s="27">
        <v>3845.08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585</v>
      </c>
      <c r="C3873" s="30">
        <v>44585.588278497802</v>
      </c>
      <c r="D3873" s="28" t="s">
        <v>9</v>
      </c>
      <c r="E3873" s="28" t="s">
        <v>20</v>
      </c>
      <c r="F3873" s="31">
        <v>9.91</v>
      </c>
      <c r="G3873" s="28" t="s">
        <v>40</v>
      </c>
      <c r="H3873" s="32">
        <v>426</v>
      </c>
      <c r="I3873" s="33">
        <v>4221.66</v>
      </c>
      <c r="J3873" s="28" t="s">
        <v>22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585</v>
      </c>
      <c r="C3874" s="24">
        <v>44585.588278497802</v>
      </c>
      <c r="D3874" s="22" t="s">
        <v>9</v>
      </c>
      <c r="E3874" s="22" t="s">
        <v>20</v>
      </c>
      <c r="F3874" s="25">
        <v>9.91</v>
      </c>
      <c r="G3874" s="22" t="s">
        <v>40</v>
      </c>
      <c r="H3874" s="26">
        <v>73</v>
      </c>
      <c r="I3874" s="27">
        <v>723.43</v>
      </c>
      <c r="J3874" s="22" t="s">
        <v>22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585</v>
      </c>
      <c r="C3875" s="30">
        <v>44585.588278593401</v>
      </c>
      <c r="D3875" s="28" t="s">
        <v>9</v>
      </c>
      <c r="E3875" s="28" t="s">
        <v>20</v>
      </c>
      <c r="F3875" s="31">
        <v>9.91</v>
      </c>
      <c r="G3875" s="28" t="s">
        <v>40</v>
      </c>
      <c r="H3875" s="32">
        <v>634</v>
      </c>
      <c r="I3875" s="33">
        <v>6282.94</v>
      </c>
      <c r="J3875" s="28" t="s">
        <v>21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585</v>
      </c>
      <c r="C3876" s="24">
        <v>44585.588278593401</v>
      </c>
      <c r="D3876" s="22" t="s">
        <v>9</v>
      </c>
      <c r="E3876" s="22" t="s">
        <v>20</v>
      </c>
      <c r="F3876" s="25">
        <v>9.91</v>
      </c>
      <c r="G3876" s="22" t="s">
        <v>40</v>
      </c>
      <c r="H3876" s="26">
        <v>577</v>
      </c>
      <c r="I3876" s="27">
        <v>5718.07</v>
      </c>
      <c r="J3876" s="22" t="s">
        <v>21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585</v>
      </c>
      <c r="C3877" s="30">
        <v>44585.588713842597</v>
      </c>
      <c r="D3877" s="28" t="s">
        <v>9</v>
      </c>
      <c r="E3877" s="28" t="s">
        <v>26</v>
      </c>
      <c r="F3877" s="31">
        <v>104.06</v>
      </c>
      <c r="G3877" s="28" t="s">
        <v>40</v>
      </c>
      <c r="H3877" s="32">
        <v>152</v>
      </c>
      <c r="I3877" s="33">
        <v>15817.12</v>
      </c>
      <c r="J3877" s="28" t="s">
        <v>22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585</v>
      </c>
      <c r="C3878" s="24">
        <v>44585.588713846599</v>
      </c>
      <c r="D3878" s="22" t="s">
        <v>9</v>
      </c>
      <c r="E3878" s="22" t="s">
        <v>20</v>
      </c>
      <c r="F3878" s="25">
        <v>9.9130000000000003</v>
      </c>
      <c r="G3878" s="22" t="s">
        <v>40</v>
      </c>
      <c r="H3878" s="26">
        <v>391</v>
      </c>
      <c r="I3878" s="27">
        <v>3875.98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585</v>
      </c>
      <c r="C3879" s="30">
        <v>44585.588713846599</v>
      </c>
      <c r="D3879" s="28" t="s">
        <v>9</v>
      </c>
      <c r="E3879" s="28" t="s">
        <v>20</v>
      </c>
      <c r="F3879" s="31">
        <v>9.9130000000000003</v>
      </c>
      <c r="G3879" s="28" t="s">
        <v>40</v>
      </c>
      <c r="H3879" s="32">
        <v>2</v>
      </c>
      <c r="I3879" s="33">
        <v>19.829999999999998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585</v>
      </c>
      <c r="C3880" s="24">
        <v>44585.588713939404</v>
      </c>
      <c r="D3880" s="22" t="s">
        <v>9</v>
      </c>
      <c r="E3880" s="22" t="s">
        <v>26</v>
      </c>
      <c r="F3880" s="25">
        <v>104.06</v>
      </c>
      <c r="G3880" s="22" t="s">
        <v>40</v>
      </c>
      <c r="H3880" s="26">
        <v>316</v>
      </c>
      <c r="I3880" s="27">
        <v>32882.959999999999</v>
      </c>
      <c r="J3880" s="22" t="s">
        <v>27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585</v>
      </c>
      <c r="C3881" s="30">
        <v>44585.588713939498</v>
      </c>
      <c r="D3881" s="28" t="s">
        <v>9</v>
      </c>
      <c r="E3881" s="28" t="s">
        <v>26</v>
      </c>
      <c r="F3881" s="31">
        <v>104.06</v>
      </c>
      <c r="G3881" s="28" t="s">
        <v>40</v>
      </c>
      <c r="H3881" s="32">
        <v>532</v>
      </c>
      <c r="I3881" s="33">
        <v>55359.92</v>
      </c>
      <c r="J3881" s="28" t="s">
        <v>27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585</v>
      </c>
      <c r="C3882" s="24">
        <v>44585.5887139396</v>
      </c>
      <c r="D3882" s="22" t="s">
        <v>9</v>
      </c>
      <c r="E3882" s="22" t="s">
        <v>26</v>
      </c>
      <c r="F3882" s="25">
        <v>104.06</v>
      </c>
      <c r="G3882" s="22" t="s">
        <v>40</v>
      </c>
      <c r="H3882" s="26">
        <v>747</v>
      </c>
      <c r="I3882" s="27">
        <v>77732.820000000007</v>
      </c>
      <c r="J3882" s="22" t="s">
        <v>27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585</v>
      </c>
      <c r="C3883" s="30">
        <v>44585.588713939702</v>
      </c>
      <c r="D3883" s="28" t="s">
        <v>9</v>
      </c>
      <c r="E3883" s="28" t="s">
        <v>26</v>
      </c>
      <c r="F3883" s="31">
        <v>104.06</v>
      </c>
      <c r="G3883" s="28" t="s">
        <v>40</v>
      </c>
      <c r="H3883" s="32">
        <v>533</v>
      </c>
      <c r="I3883" s="33">
        <v>55463.98</v>
      </c>
      <c r="J3883" s="28" t="s">
        <v>27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585</v>
      </c>
      <c r="C3884" s="24">
        <v>44585.588714036101</v>
      </c>
      <c r="D3884" s="22" t="s">
        <v>9</v>
      </c>
      <c r="E3884" s="22" t="s">
        <v>26</v>
      </c>
      <c r="F3884" s="25">
        <v>104.06</v>
      </c>
      <c r="G3884" s="22" t="s">
        <v>40</v>
      </c>
      <c r="H3884" s="26">
        <v>152</v>
      </c>
      <c r="I3884" s="27">
        <v>15817.12</v>
      </c>
      <c r="J3884" s="22" t="s">
        <v>22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585</v>
      </c>
      <c r="C3885" s="30">
        <v>44585.588714036101</v>
      </c>
      <c r="D3885" s="28" t="s">
        <v>9</v>
      </c>
      <c r="E3885" s="28" t="s">
        <v>26</v>
      </c>
      <c r="F3885" s="31">
        <v>104.06</v>
      </c>
      <c r="G3885" s="28" t="s">
        <v>40</v>
      </c>
      <c r="H3885" s="32">
        <v>152</v>
      </c>
      <c r="I3885" s="33">
        <v>15817.12</v>
      </c>
      <c r="J3885" s="28" t="s">
        <v>22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585</v>
      </c>
      <c r="C3886" s="24">
        <v>44585.588714036101</v>
      </c>
      <c r="D3886" s="22" t="s">
        <v>9</v>
      </c>
      <c r="E3886" s="22" t="s">
        <v>26</v>
      </c>
      <c r="F3886" s="25">
        <v>104.06</v>
      </c>
      <c r="G3886" s="22" t="s">
        <v>40</v>
      </c>
      <c r="H3886" s="26">
        <v>152</v>
      </c>
      <c r="I3886" s="27">
        <v>15817.12</v>
      </c>
      <c r="J3886" s="22" t="s">
        <v>22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585</v>
      </c>
      <c r="C3887" s="30">
        <v>44585.588714036101</v>
      </c>
      <c r="D3887" s="28" t="s">
        <v>9</v>
      </c>
      <c r="E3887" s="28" t="s">
        <v>26</v>
      </c>
      <c r="F3887" s="31">
        <v>104.06</v>
      </c>
      <c r="G3887" s="28" t="s">
        <v>40</v>
      </c>
      <c r="H3887" s="32">
        <v>96</v>
      </c>
      <c r="I3887" s="33">
        <v>9989.76</v>
      </c>
      <c r="J3887" s="28" t="s">
        <v>22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585</v>
      </c>
      <c r="C3888" s="24">
        <v>44585.588983071597</v>
      </c>
      <c r="D3888" s="22" t="s">
        <v>9</v>
      </c>
      <c r="E3888" s="22" t="s">
        <v>26</v>
      </c>
      <c r="F3888" s="25">
        <v>104.06</v>
      </c>
      <c r="G3888" s="22" t="s">
        <v>40</v>
      </c>
      <c r="H3888" s="26">
        <v>172</v>
      </c>
      <c r="I3888" s="27">
        <v>17898.32</v>
      </c>
      <c r="J3888" s="22" t="s">
        <v>22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585</v>
      </c>
      <c r="C3889" s="30">
        <v>44585.588983155001</v>
      </c>
      <c r="D3889" s="28" t="s">
        <v>9</v>
      </c>
      <c r="E3889" s="28" t="s">
        <v>26</v>
      </c>
      <c r="F3889" s="31">
        <v>104.06</v>
      </c>
      <c r="G3889" s="28" t="s">
        <v>40</v>
      </c>
      <c r="H3889" s="32">
        <v>358</v>
      </c>
      <c r="I3889" s="33">
        <v>37253.480000000003</v>
      </c>
      <c r="J3889" s="28" t="s">
        <v>27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585</v>
      </c>
      <c r="C3890" s="24">
        <v>44585.588983155001</v>
      </c>
      <c r="D3890" s="22" t="s">
        <v>9</v>
      </c>
      <c r="E3890" s="22" t="s">
        <v>26</v>
      </c>
      <c r="F3890" s="25">
        <v>104.06</v>
      </c>
      <c r="G3890" s="22" t="s">
        <v>40</v>
      </c>
      <c r="H3890" s="26">
        <v>9</v>
      </c>
      <c r="I3890" s="27">
        <v>936.54</v>
      </c>
      <c r="J3890" s="22" t="s">
        <v>27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585</v>
      </c>
      <c r="C3891" s="30">
        <v>44585.5890064099</v>
      </c>
      <c r="D3891" s="28" t="s">
        <v>9</v>
      </c>
      <c r="E3891" s="28" t="s">
        <v>26</v>
      </c>
      <c r="F3891" s="31">
        <v>104.06</v>
      </c>
      <c r="G3891" s="28" t="s">
        <v>40</v>
      </c>
      <c r="H3891" s="32">
        <v>172</v>
      </c>
      <c r="I3891" s="33">
        <v>17898.32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585</v>
      </c>
      <c r="C3892" s="24">
        <v>44585.589006410097</v>
      </c>
      <c r="D3892" s="22" t="s">
        <v>9</v>
      </c>
      <c r="E3892" s="22" t="s">
        <v>26</v>
      </c>
      <c r="F3892" s="25">
        <v>104.06</v>
      </c>
      <c r="G3892" s="22" t="s">
        <v>40</v>
      </c>
      <c r="H3892" s="26">
        <v>172</v>
      </c>
      <c r="I3892" s="27">
        <v>17898.32</v>
      </c>
      <c r="J3892" s="22" t="s">
        <v>22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585</v>
      </c>
      <c r="C3893" s="30">
        <v>44585.589006411603</v>
      </c>
      <c r="D3893" s="28" t="s">
        <v>9</v>
      </c>
      <c r="E3893" s="28" t="s">
        <v>26</v>
      </c>
      <c r="F3893" s="31">
        <v>104.06</v>
      </c>
      <c r="G3893" s="28" t="s">
        <v>40</v>
      </c>
      <c r="H3893" s="32">
        <v>172</v>
      </c>
      <c r="I3893" s="33">
        <v>17898.32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585</v>
      </c>
      <c r="C3894" s="24">
        <v>44585.5890064122</v>
      </c>
      <c r="D3894" s="22" t="s">
        <v>9</v>
      </c>
      <c r="E3894" s="22" t="s">
        <v>26</v>
      </c>
      <c r="F3894" s="25">
        <v>104.06</v>
      </c>
      <c r="G3894" s="22" t="s">
        <v>40</v>
      </c>
      <c r="H3894" s="26">
        <v>172</v>
      </c>
      <c r="I3894" s="27">
        <v>17898.32</v>
      </c>
      <c r="J3894" s="22" t="s">
        <v>22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585</v>
      </c>
      <c r="C3895" s="30">
        <v>44585.589006412702</v>
      </c>
      <c r="D3895" s="28" t="s">
        <v>9</v>
      </c>
      <c r="E3895" s="28" t="s">
        <v>26</v>
      </c>
      <c r="F3895" s="31">
        <v>104.06</v>
      </c>
      <c r="G3895" s="28" t="s">
        <v>40</v>
      </c>
      <c r="H3895" s="32">
        <v>172</v>
      </c>
      <c r="I3895" s="33">
        <v>17898.32</v>
      </c>
      <c r="J3895" s="28" t="s">
        <v>22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585</v>
      </c>
      <c r="C3896" s="24">
        <v>44585.589006413204</v>
      </c>
      <c r="D3896" s="22" t="s">
        <v>9</v>
      </c>
      <c r="E3896" s="22" t="s">
        <v>26</v>
      </c>
      <c r="F3896" s="25">
        <v>104.06</v>
      </c>
      <c r="G3896" s="22" t="s">
        <v>40</v>
      </c>
      <c r="H3896" s="26">
        <v>20</v>
      </c>
      <c r="I3896" s="27">
        <v>2081.1999999999998</v>
      </c>
      <c r="J3896" s="22" t="s">
        <v>22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585</v>
      </c>
      <c r="C3897" s="30">
        <v>44585.589006479197</v>
      </c>
      <c r="D3897" s="28" t="s">
        <v>9</v>
      </c>
      <c r="E3897" s="28" t="s">
        <v>26</v>
      </c>
      <c r="F3897" s="31">
        <v>104.06</v>
      </c>
      <c r="G3897" s="28" t="s">
        <v>40</v>
      </c>
      <c r="H3897" s="32">
        <v>312</v>
      </c>
      <c r="I3897" s="33">
        <v>32466.720000000001</v>
      </c>
      <c r="J3897" s="28" t="s">
        <v>27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585</v>
      </c>
      <c r="C3898" s="24">
        <v>44585.5890064794</v>
      </c>
      <c r="D3898" s="22" t="s">
        <v>9</v>
      </c>
      <c r="E3898" s="22" t="s">
        <v>26</v>
      </c>
      <c r="F3898" s="25">
        <v>104.06</v>
      </c>
      <c r="G3898" s="22" t="s">
        <v>40</v>
      </c>
      <c r="H3898" s="26">
        <v>46</v>
      </c>
      <c r="I3898" s="27">
        <v>4786.76</v>
      </c>
      <c r="J3898" s="22" t="s">
        <v>27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585</v>
      </c>
      <c r="C3899" s="30">
        <v>44585.589006479502</v>
      </c>
      <c r="D3899" s="28" t="s">
        <v>9</v>
      </c>
      <c r="E3899" s="28" t="s">
        <v>26</v>
      </c>
      <c r="F3899" s="31">
        <v>104.06</v>
      </c>
      <c r="G3899" s="28" t="s">
        <v>40</v>
      </c>
      <c r="H3899" s="32">
        <v>46</v>
      </c>
      <c r="I3899" s="33">
        <v>4786.76</v>
      </c>
      <c r="J3899" s="28" t="s">
        <v>27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585</v>
      </c>
      <c r="C3900" s="24">
        <v>44585.5890064798</v>
      </c>
      <c r="D3900" s="22" t="s">
        <v>9</v>
      </c>
      <c r="E3900" s="22" t="s">
        <v>26</v>
      </c>
      <c r="F3900" s="25">
        <v>104.06</v>
      </c>
      <c r="G3900" s="22" t="s">
        <v>40</v>
      </c>
      <c r="H3900" s="26">
        <v>367</v>
      </c>
      <c r="I3900" s="27">
        <v>38190.019999999997</v>
      </c>
      <c r="J3900" s="22" t="s">
        <v>27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585</v>
      </c>
      <c r="C3901" s="30">
        <v>44585.5890064798</v>
      </c>
      <c r="D3901" s="28" t="s">
        <v>9</v>
      </c>
      <c r="E3901" s="28" t="s">
        <v>26</v>
      </c>
      <c r="F3901" s="31">
        <v>104.06</v>
      </c>
      <c r="G3901" s="28" t="s">
        <v>40</v>
      </c>
      <c r="H3901" s="32">
        <v>151</v>
      </c>
      <c r="I3901" s="33">
        <v>15713.06</v>
      </c>
      <c r="J3901" s="28" t="s">
        <v>27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585</v>
      </c>
      <c r="C3902" s="24">
        <v>44585.5897347758</v>
      </c>
      <c r="D3902" s="22" t="s">
        <v>9</v>
      </c>
      <c r="E3902" s="22" t="s">
        <v>28</v>
      </c>
      <c r="F3902" s="25">
        <v>73.78</v>
      </c>
      <c r="G3902" s="22" t="s">
        <v>40</v>
      </c>
      <c r="H3902" s="26">
        <v>914</v>
      </c>
      <c r="I3902" s="27">
        <v>67434.92</v>
      </c>
      <c r="J3902" s="22" t="s">
        <v>29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585</v>
      </c>
      <c r="C3903" s="30">
        <v>44585.5898536596</v>
      </c>
      <c r="D3903" s="28" t="s">
        <v>9</v>
      </c>
      <c r="E3903" s="28" t="s">
        <v>20</v>
      </c>
      <c r="F3903" s="31">
        <v>9.9120000000000008</v>
      </c>
      <c r="G3903" s="28" t="s">
        <v>40</v>
      </c>
      <c r="H3903" s="32">
        <v>73</v>
      </c>
      <c r="I3903" s="33">
        <v>723.58</v>
      </c>
      <c r="J3903" s="28" t="s">
        <v>23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585</v>
      </c>
      <c r="C3904" s="24">
        <v>44585.5898536596</v>
      </c>
      <c r="D3904" s="22" t="s">
        <v>9</v>
      </c>
      <c r="E3904" s="22" t="s">
        <v>20</v>
      </c>
      <c r="F3904" s="25">
        <v>9.9120000000000008</v>
      </c>
      <c r="G3904" s="22" t="s">
        <v>40</v>
      </c>
      <c r="H3904" s="26">
        <v>79</v>
      </c>
      <c r="I3904" s="27">
        <v>783.05</v>
      </c>
      <c r="J3904" s="22" t="s">
        <v>23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585</v>
      </c>
      <c r="C3905" s="30">
        <v>44585.5898536596</v>
      </c>
      <c r="D3905" s="28" t="s">
        <v>9</v>
      </c>
      <c r="E3905" s="28" t="s">
        <v>20</v>
      </c>
      <c r="F3905" s="31">
        <v>9.9120000000000008</v>
      </c>
      <c r="G3905" s="28" t="s">
        <v>40</v>
      </c>
      <c r="H3905" s="32">
        <v>79</v>
      </c>
      <c r="I3905" s="33">
        <v>783.05</v>
      </c>
      <c r="J3905" s="28" t="s">
        <v>23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585</v>
      </c>
      <c r="C3906" s="24">
        <v>44585.589977891301</v>
      </c>
      <c r="D3906" s="22" t="s">
        <v>9</v>
      </c>
      <c r="E3906" s="22" t="s">
        <v>20</v>
      </c>
      <c r="F3906" s="25">
        <v>9.9109999999999996</v>
      </c>
      <c r="G3906" s="22" t="s">
        <v>40</v>
      </c>
      <c r="H3906" s="26">
        <v>696</v>
      </c>
      <c r="I3906" s="27">
        <v>6898.06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585</v>
      </c>
      <c r="C3907" s="30">
        <v>44585.589977891301</v>
      </c>
      <c r="D3907" s="28" t="s">
        <v>9</v>
      </c>
      <c r="E3907" s="28" t="s">
        <v>20</v>
      </c>
      <c r="F3907" s="31">
        <v>9.9109999999999996</v>
      </c>
      <c r="G3907" s="28" t="s">
        <v>40</v>
      </c>
      <c r="H3907" s="32">
        <v>519</v>
      </c>
      <c r="I3907" s="33">
        <v>5143.8100000000004</v>
      </c>
      <c r="J3907" s="28" t="s">
        <v>21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585</v>
      </c>
      <c r="C3908" s="24">
        <v>44585.589977988697</v>
      </c>
      <c r="D3908" s="22" t="s">
        <v>9</v>
      </c>
      <c r="E3908" s="22" t="s">
        <v>20</v>
      </c>
      <c r="F3908" s="25">
        <v>9.9109999999999996</v>
      </c>
      <c r="G3908" s="22" t="s">
        <v>40</v>
      </c>
      <c r="H3908" s="26">
        <v>467</v>
      </c>
      <c r="I3908" s="27">
        <v>4628.4399999999996</v>
      </c>
      <c r="J3908" s="22" t="s">
        <v>22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585</v>
      </c>
      <c r="C3909" s="30">
        <v>44585.589977988697</v>
      </c>
      <c r="D3909" s="28" t="s">
        <v>9</v>
      </c>
      <c r="E3909" s="28" t="s">
        <v>20</v>
      </c>
      <c r="F3909" s="31">
        <v>9.9109999999999996</v>
      </c>
      <c r="G3909" s="28" t="s">
        <v>40</v>
      </c>
      <c r="H3909" s="32">
        <v>421</v>
      </c>
      <c r="I3909" s="33">
        <v>4172.53</v>
      </c>
      <c r="J3909" s="28" t="s">
        <v>22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585</v>
      </c>
      <c r="C3910" s="24">
        <v>44585.589977988697</v>
      </c>
      <c r="D3910" s="22" t="s">
        <v>9</v>
      </c>
      <c r="E3910" s="22" t="s">
        <v>20</v>
      </c>
      <c r="F3910" s="25">
        <v>9.9109999999999996</v>
      </c>
      <c r="G3910" s="22" t="s">
        <v>40</v>
      </c>
      <c r="H3910" s="26">
        <v>417</v>
      </c>
      <c r="I3910" s="27">
        <v>4132.8900000000003</v>
      </c>
      <c r="J3910" s="22" t="s">
        <v>22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585</v>
      </c>
      <c r="C3911" s="30">
        <v>44585.589977988697</v>
      </c>
      <c r="D3911" s="28" t="s">
        <v>9</v>
      </c>
      <c r="E3911" s="28" t="s">
        <v>20</v>
      </c>
      <c r="F3911" s="31">
        <v>9.9109999999999996</v>
      </c>
      <c r="G3911" s="28" t="s">
        <v>40</v>
      </c>
      <c r="H3911" s="32">
        <v>386</v>
      </c>
      <c r="I3911" s="33">
        <v>3825.65</v>
      </c>
      <c r="J3911" s="28" t="s">
        <v>22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585</v>
      </c>
      <c r="C3912" s="24">
        <v>44585.589977988697</v>
      </c>
      <c r="D3912" s="22" t="s">
        <v>9</v>
      </c>
      <c r="E3912" s="22" t="s">
        <v>20</v>
      </c>
      <c r="F3912" s="25">
        <v>9.9109999999999996</v>
      </c>
      <c r="G3912" s="22" t="s">
        <v>40</v>
      </c>
      <c r="H3912" s="26">
        <v>309</v>
      </c>
      <c r="I3912" s="27">
        <v>3062.5</v>
      </c>
      <c r="J3912" s="22" t="s">
        <v>22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585</v>
      </c>
      <c r="C3913" s="30">
        <v>44585.5899780045</v>
      </c>
      <c r="D3913" s="28" t="s">
        <v>9</v>
      </c>
      <c r="E3913" s="28" t="s">
        <v>20</v>
      </c>
      <c r="F3913" s="31">
        <v>9.9109999999999996</v>
      </c>
      <c r="G3913" s="28" t="s">
        <v>40</v>
      </c>
      <c r="H3913" s="32">
        <v>50</v>
      </c>
      <c r="I3913" s="33">
        <v>495.55</v>
      </c>
      <c r="J3913" s="28" t="s">
        <v>22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585</v>
      </c>
      <c r="C3914" s="24">
        <v>44585.589978006799</v>
      </c>
      <c r="D3914" s="22" t="s">
        <v>9</v>
      </c>
      <c r="E3914" s="22" t="s">
        <v>20</v>
      </c>
      <c r="F3914" s="25">
        <v>9.9109999999999996</v>
      </c>
      <c r="G3914" s="22" t="s">
        <v>40</v>
      </c>
      <c r="H3914" s="26">
        <v>234</v>
      </c>
      <c r="I3914" s="27">
        <v>2319.17</v>
      </c>
      <c r="J3914" s="22" t="s">
        <v>22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585</v>
      </c>
      <c r="C3915" s="30">
        <v>44585.589978006799</v>
      </c>
      <c r="D3915" s="28" t="s">
        <v>9</v>
      </c>
      <c r="E3915" s="28" t="s">
        <v>20</v>
      </c>
      <c r="F3915" s="31">
        <v>9.9109999999999996</v>
      </c>
      <c r="G3915" s="28" t="s">
        <v>40</v>
      </c>
      <c r="H3915" s="32">
        <v>79</v>
      </c>
      <c r="I3915" s="33">
        <v>782.97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585</v>
      </c>
      <c r="C3916" s="24">
        <v>44585.589978008</v>
      </c>
      <c r="D3916" s="22" t="s">
        <v>9</v>
      </c>
      <c r="E3916" s="22" t="s">
        <v>20</v>
      </c>
      <c r="F3916" s="25">
        <v>9.9109999999999996</v>
      </c>
      <c r="G3916" s="22" t="s">
        <v>40</v>
      </c>
      <c r="H3916" s="26">
        <v>342</v>
      </c>
      <c r="I3916" s="27">
        <v>3389.56</v>
      </c>
      <c r="J3916" s="22" t="s">
        <v>22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585</v>
      </c>
      <c r="C3917" s="30">
        <v>44585.589978008</v>
      </c>
      <c r="D3917" s="28" t="s">
        <v>9</v>
      </c>
      <c r="E3917" s="28" t="s">
        <v>20</v>
      </c>
      <c r="F3917" s="31">
        <v>9.9109999999999996</v>
      </c>
      <c r="G3917" s="28" t="s">
        <v>40</v>
      </c>
      <c r="H3917" s="32">
        <v>417</v>
      </c>
      <c r="I3917" s="33">
        <v>4132.8900000000003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585</v>
      </c>
      <c r="C3918" s="24">
        <v>44585.589978008</v>
      </c>
      <c r="D3918" s="22" t="s">
        <v>9</v>
      </c>
      <c r="E3918" s="22" t="s">
        <v>20</v>
      </c>
      <c r="F3918" s="25">
        <v>9.9109999999999996</v>
      </c>
      <c r="G3918" s="22" t="s">
        <v>40</v>
      </c>
      <c r="H3918" s="26">
        <v>386</v>
      </c>
      <c r="I3918" s="27">
        <v>3825.65</v>
      </c>
      <c r="J3918" s="22" t="s">
        <v>22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585</v>
      </c>
      <c r="C3919" s="30">
        <v>44585.589978043798</v>
      </c>
      <c r="D3919" s="28" t="s">
        <v>9</v>
      </c>
      <c r="E3919" s="28" t="s">
        <v>20</v>
      </c>
      <c r="F3919" s="31">
        <v>9.9109999999999996</v>
      </c>
      <c r="G3919" s="28" t="s">
        <v>40</v>
      </c>
      <c r="H3919" s="32">
        <v>127</v>
      </c>
      <c r="I3919" s="33">
        <v>1258.7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585</v>
      </c>
      <c r="C3920" s="24">
        <v>44585.589978099801</v>
      </c>
      <c r="D3920" s="22" t="s">
        <v>9</v>
      </c>
      <c r="E3920" s="22" t="s">
        <v>26</v>
      </c>
      <c r="F3920" s="25">
        <v>104.02</v>
      </c>
      <c r="G3920" s="22" t="s">
        <v>40</v>
      </c>
      <c r="H3920" s="26">
        <v>235</v>
      </c>
      <c r="I3920" s="27">
        <v>24444.7</v>
      </c>
      <c r="J3920" s="22" t="s">
        <v>27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585</v>
      </c>
      <c r="C3921" s="30">
        <v>44585.589978100201</v>
      </c>
      <c r="D3921" s="28" t="s">
        <v>9</v>
      </c>
      <c r="E3921" s="28" t="s">
        <v>20</v>
      </c>
      <c r="F3921" s="31">
        <v>9.9109999999999996</v>
      </c>
      <c r="G3921" s="28" t="s">
        <v>40</v>
      </c>
      <c r="H3921" s="32">
        <v>106</v>
      </c>
      <c r="I3921" s="33">
        <v>1050.57</v>
      </c>
      <c r="J3921" s="28" t="s">
        <v>21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585</v>
      </c>
      <c r="C3922" s="24">
        <v>44585.589978100201</v>
      </c>
      <c r="D3922" s="22" t="s">
        <v>9</v>
      </c>
      <c r="E3922" s="22" t="s">
        <v>20</v>
      </c>
      <c r="F3922" s="25">
        <v>9.9109999999999996</v>
      </c>
      <c r="G3922" s="22" t="s">
        <v>40</v>
      </c>
      <c r="H3922" s="26">
        <v>620</v>
      </c>
      <c r="I3922" s="27">
        <v>6144.82</v>
      </c>
      <c r="J3922" s="22" t="s">
        <v>21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585</v>
      </c>
      <c r="C3923" s="30">
        <v>44585.589978100201</v>
      </c>
      <c r="D3923" s="28" t="s">
        <v>9</v>
      </c>
      <c r="E3923" s="28" t="s">
        <v>20</v>
      </c>
      <c r="F3923" s="31">
        <v>9.9109999999999996</v>
      </c>
      <c r="G3923" s="28" t="s">
        <v>40</v>
      </c>
      <c r="H3923" s="32">
        <v>274</v>
      </c>
      <c r="I3923" s="33">
        <v>2715.61</v>
      </c>
      <c r="J3923" s="28" t="s">
        <v>21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585</v>
      </c>
      <c r="C3924" s="24">
        <v>44585.589978100303</v>
      </c>
      <c r="D3924" s="22" t="s">
        <v>9</v>
      </c>
      <c r="E3924" s="22" t="s">
        <v>26</v>
      </c>
      <c r="F3924" s="25">
        <v>104.02</v>
      </c>
      <c r="G3924" s="22" t="s">
        <v>40</v>
      </c>
      <c r="H3924" s="26">
        <v>287</v>
      </c>
      <c r="I3924" s="27">
        <v>29853.74</v>
      </c>
      <c r="J3924" s="22" t="s">
        <v>27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585</v>
      </c>
      <c r="C3925" s="30">
        <v>44585.589978100703</v>
      </c>
      <c r="D3925" s="28" t="s">
        <v>9</v>
      </c>
      <c r="E3925" s="28" t="s">
        <v>20</v>
      </c>
      <c r="F3925" s="31">
        <v>9.9109999999999996</v>
      </c>
      <c r="G3925" s="28" t="s">
        <v>40</v>
      </c>
      <c r="H3925" s="32">
        <v>115</v>
      </c>
      <c r="I3925" s="33">
        <v>1139.77</v>
      </c>
      <c r="J3925" s="28" t="s">
        <v>21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585</v>
      </c>
      <c r="C3926" s="24">
        <v>44585.589978101903</v>
      </c>
      <c r="D3926" s="22" t="s">
        <v>9</v>
      </c>
      <c r="E3926" s="22" t="s">
        <v>20</v>
      </c>
      <c r="F3926" s="25">
        <v>9.9109999999999996</v>
      </c>
      <c r="G3926" s="22" t="s">
        <v>40</v>
      </c>
      <c r="H3926" s="26">
        <v>186</v>
      </c>
      <c r="I3926" s="27">
        <v>1843.45</v>
      </c>
      <c r="J3926" s="22" t="s">
        <v>21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585</v>
      </c>
      <c r="C3927" s="30">
        <v>44585.589978101903</v>
      </c>
      <c r="D3927" s="28" t="s">
        <v>9</v>
      </c>
      <c r="E3927" s="28" t="s">
        <v>20</v>
      </c>
      <c r="F3927" s="31">
        <v>9.9109999999999996</v>
      </c>
      <c r="G3927" s="28" t="s">
        <v>40</v>
      </c>
      <c r="H3927" s="32">
        <v>136</v>
      </c>
      <c r="I3927" s="33">
        <v>1347.9</v>
      </c>
      <c r="J3927" s="28" t="s">
        <v>21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585</v>
      </c>
      <c r="C3928" s="24">
        <v>44585.589978103897</v>
      </c>
      <c r="D3928" s="22" t="s">
        <v>9</v>
      </c>
      <c r="E3928" s="22" t="s">
        <v>20</v>
      </c>
      <c r="F3928" s="25">
        <v>9.9109999999999996</v>
      </c>
      <c r="G3928" s="22" t="s">
        <v>40</v>
      </c>
      <c r="H3928" s="26">
        <v>548</v>
      </c>
      <c r="I3928" s="27">
        <v>5431.23</v>
      </c>
      <c r="J3928" s="22" t="s">
        <v>21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585</v>
      </c>
      <c r="C3929" s="30">
        <v>44585.589978103897</v>
      </c>
      <c r="D3929" s="28" t="s">
        <v>9</v>
      </c>
      <c r="E3929" s="28" t="s">
        <v>20</v>
      </c>
      <c r="F3929" s="31">
        <v>9.9109999999999996</v>
      </c>
      <c r="G3929" s="28" t="s">
        <v>40</v>
      </c>
      <c r="H3929" s="32">
        <v>516</v>
      </c>
      <c r="I3929" s="33">
        <v>5114.08</v>
      </c>
      <c r="J3929" s="28" t="s">
        <v>21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585</v>
      </c>
      <c r="C3930" s="24">
        <v>44585.589978103897</v>
      </c>
      <c r="D3930" s="22" t="s">
        <v>9</v>
      </c>
      <c r="E3930" s="22" t="s">
        <v>20</v>
      </c>
      <c r="F3930" s="25">
        <v>9.9109999999999996</v>
      </c>
      <c r="G3930" s="22" t="s">
        <v>40</v>
      </c>
      <c r="H3930" s="26">
        <v>625</v>
      </c>
      <c r="I3930" s="27">
        <v>6194.38</v>
      </c>
      <c r="J3930" s="22" t="s">
        <v>21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585</v>
      </c>
      <c r="C3931" s="30">
        <v>44585.589978103897</v>
      </c>
      <c r="D3931" s="28" t="s">
        <v>9</v>
      </c>
      <c r="E3931" s="28" t="s">
        <v>20</v>
      </c>
      <c r="F3931" s="31">
        <v>9.9109999999999996</v>
      </c>
      <c r="G3931" s="28" t="s">
        <v>40</v>
      </c>
      <c r="H3931" s="32">
        <v>570</v>
      </c>
      <c r="I3931" s="33">
        <v>5649.27</v>
      </c>
      <c r="J3931" s="28" t="s">
        <v>21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585</v>
      </c>
      <c r="C3932" s="24">
        <v>44585.589978215503</v>
      </c>
      <c r="D3932" s="22" t="s">
        <v>9</v>
      </c>
      <c r="E3932" s="22" t="s">
        <v>20</v>
      </c>
      <c r="F3932" s="25">
        <v>9.9109999999999996</v>
      </c>
      <c r="G3932" s="22" t="s">
        <v>40</v>
      </c>
      <c r="H3932" s="26">
        <v>91</v>
      </c>
      <c r="I3932" s="27">
        <v>901.9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585</v>
      </c>
      <c r="C3933" s="30">
        <v>44585.589978215503</v>
      </c>
      <c r="D3933" s="28" t="s">
        <v>9</v>
      </c>
      <c r="E3933" s="28" t="s">
        <v>20</v>
      </c>
      <c r="F3933" s="31">
        <v>9.9109999999999996</v>
      </c>
      <c r="G3933" s="28" t="s">
        <v>40</v>
      </c>
      <c r="H3933" s="32">
        <v>226</v>
      </c>
      <c r="I3933" s="33">
        <v>2239.89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585</v>
      </c>
      <c r="C3934" s="24">
        <v>44585.589978215503</v>
      </c>
      <c r="D3934" s="22" t="s">
        <v>9</v>
      </c>
      <c r="E3934" s="22" t="s">
        <v>20</v>
      </c>
      <c r="F3934" s="25">
        <v>9.9109999999999996</v>
      </c>
      <c r="G3934" s="22" t="s">
        <v>40</v>
      </c>
      <c r="H3934" s="26">
        <v>288</v>
      </c>
      <c r="I3934" s="27">
        <v>2854.37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585</v>
      </c>
      <c r="C3935" s="30">
        <v>44585.590308887498</v>
      </c>
      <c r="D3935" s="28" t="s">
        <v>9</v>
      </c>
      <c r="E3935" s="28" t="s">
        <v>26</v>
      </c>
      <c r="F3935" s="31">
        <v>104.06</v>
      </c>
      <c r="G3935" s="28" t="s">
        <v>40</v>
      </c>
      <c r="H3935" s="32">
        <v>3407</v>
      </c>
      <c r="I3935" s="33">
        <v>354532.42</v>
      </c>
      <c r="J3935" s="28" t="s">
        <v>27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585</v>
      </c>
      <c r="C3936" s="24">
        <v>44585.590308887702</v>
      </c>
      <c r="D3936" s="22" t="s">
        <v>9</v>
      </c>
      <c r="E3936" s="22" t="s">
        <v>26</v>
      </c>
      <c r="F3936" s="25">
        <v>104.06</v>
      </c>
      <c r="G3936" s="22" t="s">
        <v>40</v>
      </c>
      <c r="H3936" s="26">
        <v>1239</v>
      </c>
      <c r="I3936" s="27">
        <v>128930.34</v>
      </c>
      <c r="J3936" s="22" t="s">
        <v>27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585</v>
      </c>
      <c r="C3937" s="30">
        <v>44585.5903089844</v>
      </c>
      <c r="D3937" s="28" t="s">
        <v>9</v>
      </c>
      <c r="E3937" s="28" t="s">
        <v>26</v>
      </c>
      <c r="F3937" s="31">
        <v>104.06</v>
      </c>
      <c r="G3937" s="28" t="s">
        <v>40</v>
      </c>
      <c r="H3937" s="32">
        <v>2217</v>
      </c>
      <c r="I3937" s="33">
        <v>230701.02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585</v>
      </c>
      <c r="C3938" s="24">
        <v>44585.5903090055</v>
      </c>
      <c r="D3938" s="22" t="s">
        <v>9</v>
      </c>
      <c r="E3938" s="22" t="s">
        <v>26</v>
      </c>
      <c r="F3938" s="25">
        <v>104.06</v>
      </c>
      <c r="G3938" s="22" t="s">
        <v>40</v>
      </c>
      <c r="H3938" s="26">
        <v>271</v>
      </c>
      <c r="I3938" s="27">
        <v>28200.26</v>
      </c>
      <c r="J3938" s="22" t="s">
        <v>23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585</v>
      </c>
      <c r="C3939" s="30">
        <v>44585.5903090055</v>
      </c>
      <c r="D3939" s="28" t="s">
        <v>9</v>
      </c>
      <c r="E3939" s="28" t="s">
        <v>26</v>
      </c>
      <c r="F3939" s="31">
        <v>104.06</v>
      </c>
      <c r="G3939" s="28" t="s">
        <v>40</v>
      </c>
      <c r="H3939" s="32">
        <v>358</v>
      </c>
      <c r="I3939" s="33">
        <v>37253.480000000003</v>
      </c>
      <c r="J3939" s="28" t="s">
        <v>23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585</v>
      </c>
      <c r="C3940" s="24">
        <v>44585.590310248401</v>
      </c>
      <c r="D3940" s="22" t="s">
        <v>9</v>
      </c>
      <c r="E3940" s="22" t="s">
        <v>20</v>
      </c>
      <c r="F3940" s="25">
        <v>9.9109999999999996</v>
      </c>
      <c r="G3940" s="22" t="s">
        <v>40</v>
      </c>
      <c r="H3940" s="26">
        <v>1300</v>
      </c>
      <c r="I3940" s="27">
        <v>12884.3</v>
      </c>
      <c r="J3940" s="22" t="s">
        <v>21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585</v>
      </c>
      <c r="C3941" s="30">
        <v>44585.590310248401</v>
      </c>
      <c r="D3941" s="28" t="s">
        <v>9</v>
      </c>
      <c r="E3941" s="28" t="s">
        <v>20</v>
      </c>
      <c r="F3941" s="31">
        <v>9.9109999999999996</v>
      </c>
      <c r="G3941" s="28" t="s">
        <v>40</v>
      </c>
      <c r="H3941" s="32">
        <v>1193</v>
      </c>
      <c r="I3941" s="33">
        <v>11823.82</v>
      </c>
      <c r="J3941" s="28" t="s">
        <v>21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585</v>
      </c>
      <c r="C3942" s="24">
        <v>44585.590880150099</v>
      </c>
      <c r="D3942" s="22" t="s">
        <v>9</v>
      </c>
      <c r="E3942" s="22" t="s">
        <v>26</v>
      </c>
      <c r="F3942" s="25">
        <v>104.04</v>
      </c>
      <c r="G3942" s="22" t="s">
        <v>40</v>
      </c>
      <c r="H3942" s="26">
        <v>4</v>
      </c>
      <c r="I3942" s="27">
        <v>416.16</v>
      </c>
      <c r="J3942" s="22" t="s">
        <v>27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585</v>
      </c>
      <c r="C3943" s="30">
        <v>44585.591000939901</v>
      </c>
      <c r="D3943" s="28" t="s">
        <v>9</v>
      </c>
      <c r="E3943" s="28" t="s">
        <v>26</v>
      </c>
      <c r="F3943" s="31">
        <v>104.04</v>
      </c>
      <c r="G3943" s="28" t="s">
        <v>40</v>
      </c>
      <c r="H3943" s="32">
        <v>2450</v>
      </c>
      <c r="I3943" s="33">
        <v>254898</v>
      </c>
      <c r="J3943" s="28" t="s">
        <v>27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585</v>
      </c>
      <c r="C3944" s="24">
        <v>44585.591001036497</v>
      </c>
      <c r="D3944" s="22" t="s">
        <v>9</v>
      </c>
      <c r="E3944" s="22" t="s">
        <v>26</v>
      </c>
      <c r="F3944" s="25">
        <v>104.04</v>
      </c>
      <c r="G3944" s="22" t="s">
        <v>40</v>
      </c>
      <c r="H3944" s="26">
        <v>1171</v>
      </c>
      <c r="I3944" s="27">
        <v>121830.84</v>
      </c>
      <c r="J3944" s="22" t="s">
        <v>22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585</v>
      </c>
      <c r="C3945" s="30">
        <v>44585.591001057299</v>
      </c>
      <c r="D3945" s="28" t="s">
        <v>9</v>
      </c>
      <c r="E3945" s="28" t="s">
        <v>26</v>
      </c>
      <c r="F3945" s="31">
        <v>104.04</v>
      </c>
      <c r="G3945" s="28" t="s">
        <v>40</v>
      </c>
      <c r="H3945" s="32">
        <v>271</v>
      </c>
      <c r="I3945" s="33">
        <v>28194.84</v>
      </c>
      <c r="J3945" s="28" t="s">
        <v>23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585</v>
      </c>
      <c r="C3946" s="24">
        <v>44585.591001057299</v>
      </c>
      <c r="D3946" s="22" t="s">
        <v>9</v>
      </c>
      <c r="E3946" s="22" t="s">
        <v>26</v>
      </c>
      <c r="F3946" s="25">
        <v>104.04</v>
      </c>
      <c r="G3946" s="22" t="s">
        <v>40</v>
      </c>
      <c r="H3946" s="26">
        <v>61</v>
      </c>
      <c r="I3946" s="27">
        <v>6346.44</v>
      </c>
      <c r="J3946" s="22" t="s">
        <v>23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585</v>
      </c>
      <c r="C3947" s="30">
        <v>44585.591001255903</v>
      </c>
      <c r="D3947" s="28" t="s">
        <v>9</v>
      </c>
      <c r="E3947" s="28" t="s">
        <v>20</v>
      </c>
      <c r="F3947" s="31">
        <v>9.9079999999999995</v>
      </c>
      <c r="G3947" s="28" t="s">
        <v>40</v>
      </c>
      <c r="H3947" s="32">
        <v>439</v>
      </c>
      <c r="I3947" s="33">
        <v>4349.6099999999997</v>
      </c>
      <c r="J3947" s="28" t="s">
        <v>22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585</v>
      </c>
      <c r="C3948" s="24">
        <v>44585.591001255903</v>
      </c>
      <c r="D3948" s="22" t="s">
        <v>9</v>
      </c>
      <c r="E3948" s="22" t="s">
        <v>20</v>
      </c>
      <c r="F3948" s="25">
        <v>9.9079999999999995</v>
      </c>
      <c r="G3948" s="22" t="s">
        <v>40</v>
      </c>
      <c r="H3948" s="26">
        <v>439</v>
      </c>
      <c r="I3948" s="27">
        <v>4349.6099999999997</v>
      </c>
      <c r="J3948" s="22" t="s">
        <v>22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585</v>
      </c>
      <c r="C3949" s="30">
        <v>44585.591001255903</v>
      </c>
      <c r="D3949" s="28" t="s">
        <v>9</v>
      </c>
      <c r="E3949" s="28" t="s">
        <v>20</v>
      </c>
      <c r="F3949" s="31">
        <v>9.9079999999999995</v>
      </c>
      <c r="G3949" s="28" t="s">
        <v>40</v>
      </c>
      <c r="H3949" s="32">
        <v>100</v>
      </c>
      <c r="I3949" s="33">
        <v>990.8</v>
      </c>
      <c r="J3949" s="28" t="s">
        <v>22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585</v>
      </c>
      <c r="C3950" s="24">
        <v>44585.591001257497</v>
      </c>
      <c r="D3950" s="22" t="s">
        <v>9</v>
      </c>
      <c r="E3950" s="22" t="s">
        <v>20</v>
      </c>
      <c r="F3950" s="25">
        <v>9.9079999999999995</v>
      </c>
      <c r="G3950" s="22" t="s">
        <v>40</v>
      </c>
      <c r="H3950" s="26">
        <v>82</v>
      </c>
      <c r="I3950" s="27">
        <v>812.46</v>
      </c>
      <c r="J3950" s="22" t="s">
        <v>22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585</v>
      </c>
      <c r="C3951" s="30">
        <v>44585.591001353001</v>
      </c>
      <c r="D3951" s="28" t="s">
        <v>9</v>
      </c>
      <c r="E3951" s="28" t="s">
        <v>20</v>
      </c>
      <c r="F3951" s="31">
        <v>9.9079999999999995</v>
      </c>
      <c r="G3951" s="28" t="s">
        <v>40</v>
      </c>
      <c r="H3951" s="32">
        <v>401</v>
      </c>
      <c r="I3951" s="33">
        <v>3973.11</v>
      </c>
      <c r="J3951" s="28" t="s">
        <v>21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585</v>
      </c>
      <c r="C3952" s="24">
        <v>44585.591001359397</v>
      </c>
      <c r="D3952" s="22" t="s">
        <v>9</v>
      </c>
      <c r="E3952" s="22" t="s">
        <v>20</v>
      </c>
      <c r="F3952" s="25">
        <v>9.9079999999999995</v>
      </c>
      <c r="G3952" s="22" t="s">
        <v>40</v>
      </c>
      <c r="H3952" s="26">
        <v>251</v>
      </c>
      <c r="I3952" s="27">
        <v>2486.91</v>
      </c>
      <c r="J3952" s="22" t="s">
        <v>21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585</v>
      </c>
      <c r="C3953" s="30">
        <v>44585.591001359397</v>
      </c>
      <c r="D3953" s="28" t="s">
        <v>9</v>
      </c>
      <c r="E3953" s="28" t="s">
        <v>20</v>
      </c>
      <c r="F3953" s="31">
        <v>9.9079999999999995</v>
      </c>
      <c r="G3953" s="28" t="s">
        <v>40</v>
      </c>
      <c r="H3953" s="32">
        <v>774</v>
      </c>
      <c r="I3953" s="33">
        <v>7668.79</v>
      </c>
      <c r="J3953" s="28" t="s">
        <v>21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585</v>
      </c>
      <c r="C3954" s="24">
        <v>44585.591001476998</v>
      </c>
      <c r="D3954" s="22" t="s">
        <v>9</v>
      </c>
      <c r="E3954" s="22" t="s">
        <v>20</v>
      </c>
      <c r="F3954" s="25">
        <v>9.9079999999999995</v>
      </c>
      <c r="G3954" s="22" t="s">
        <v>40</v>
      </c>
      <c r="H3954" s="26">
        <v>79</v>
      </c>
      <c r="I3954" s="27">
        <v>782.73</v>
      </c>
      <c r="J3954" s="22" t="s">
        <v>23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585</v>
      </c>
      <c r="C3955" s="30">
        <v>44585.591014397804</v>
      </c>
      <c r="D3955" s="28" t="s">
        <v>9</v>
      </c>
      <c r="E3955" s="28" t="s">
        <v>28</v>
      </c>
      <c r="F3955" s="31">
        <v>73.75</v>
      </c>
      <c r="G3955" s="28" t="s">
        <v>40</v>
      </c>
      <c r="H3955" s="32">
        <v>970</v>
      </c>
      <c r="I3955" s="33">
        <v>71537.5</v>
      </c>
      <c r="J3955" s="28" t="s">
        <v>29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585</v>
      </c>
      <c r="C3956" s="24">
        <v>44585.592156087601</v>
      </c>
      <c r="D3956" s="22" t="s">
        <v>9</v>
      </c>
      <c r="E3956" s="22" t="s">
        <v>26</v>
      </c>
      <c r="F3956" s="25">
        <v>104.08</v>
      </c>
      <c r="G3956" s="22" t="s">
        <v>40</v>
      </c>
      <c r="H3956" s="26">
        <v>2227</v>
      </c>
      <c r="I3956" s="27">
        <v>231786.16</v>
      </c>
      <c r="J3956" s="22" t="s">
        <v>27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585</v>
      </c>
      <c r="C3957" s="30">
        <v>44585.592156184699</v>
      </c>
      <c r="D3957" s="28" t="s">
        <v>9</v>
      </c>
      <c r="E3957" s="28" t="s">
        <v>26</v>
      </c>
      <c r="F3957" s="31">
        <v>104.08</v>
      </c>
      <c r="G3957" s="28" t="s">
        <v>40</v>
      </c>
      <c r="H3957" s="32">
        <v>1063</v>
      </c>
      <c r="I3957" s="33">
        <v>110637.04</v>
      </c>
      <c r="J3957" s="28" t="s">
        <v>22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585</v>
      </c>
      <c r="C3958" s="24">
        <v>44585.592156205399</v>
      </c>
      <c r="D3958" s="22" t="s">
        <v>9</v>
      </c>
      <c r="E3958" s="22" t="s">
        <v>26</v>
      </c>
      <c r="F3958" s="25">
        <v>104.08</v>
      </c>
      <c r="G3958" s="22" t="s">
        <v>40</v>
      </c>
      <c r="H3958" s="26">
        <v>302</v>
      </c>
      <c r="I3958" s="27">
        <v>31432.16</v>
      </c>
      <c r="J3958" s="22" t="s">
        <v>22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585</v>
      </c>
      <c r="C3959" s="30">
        <v>44585.592330027997</v>
      </c>
      <c r="D3959" s="28" t="s">
        <v>9</v>
      </c>
      <c r="E3959" s="28" t="s">
        <v>20</v>
      </c>
      <c r="F3959" s="31">
        <v>9.9090000000000007</v>
      </c>
      <c r="G3959" s="28" t="s">
        <v>40</v>
      </c>
      <c r="H3959" s="32">
        <v>1188</v>
      </c>
      <c r="I3959" s="33">
        <v>11771.89</v>
      </c>
      <c r="J3959" s="28" t="s">
        <v>21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585</v>
      </c>
      <c r="C3960" s="24">
        <v>44585.592330027997</v>
      </c>
      <c r="D3960" s="22" t="s">
        <v>9</v>
      </c>
      <c r="E3960" s="22" t="s">
        <v>20</v>
      </c>
      <c r="F3960" s="25">
        <v>9.9090000000000007</v>
      </c>
      <c r="G3960" s="22" t="s">
        <v>40</v>
      </c>
      <c r="H3960" s="26">
        <v>583</v>
      </c>
      <c r="I3960" s="27">
        <v>5776.95</v>
      </c>
      <c r="J3960" s="22" t="s">
        <v>21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585</v>
      </c>
      <c r="C3961" s="30">
        <v>44585.592330027997</v>
      </c>
      <c r="D3961" s="28" t="s">
        <v>9</v>
      </c>
      <c r="E3961" s="28" t="s">
        <v>20</v>
      </c>
      <c r="F3961" s="31">
        <v>9.9090000000000007</v>
      </c>
      <c r="G3961" s="28" t="s">
        <v>40</v>
      </c>
      <c r="H3961" s="32">
        <v>229</v>
      </c>
      <c r="I3961" s="33">
        <v>2269.16</v>
      </c>
      <c r="J3961" s="28" t="s">
        <v>21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585</v>
      </c>
      <c r="C3962" s="24">
        <v>44585.593300902503</v>
      </c>
      <c r="D3962" s="22" t="s">
        <v>9</v>
      </c>
      <c r="E3962" s="22" t="s">
        <v>26</v>
      </c>
      <c r="F3962" s="25">
        <v>104.04</v>
      </c>
      <c r="G3962" s="22" t="s">
        <v>40</v>
      </c>
      <c r="H3962" s="26">
        <v>310</v>
      </c>
      <c r="I3962" s="27">
        <v>32252.400000000001</v>
      </c>
      <c r="J3962" s="22" t="s">
        <v>27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585</v>
      </c>
      <c r="C3963" s="30">
        <v>44585.593300902998</v>
      </c>
      <c r="D3963" s="28" t="s">
        <v>9</v>
      </c>
      <c r="E3963" s="28" t="s">
        <v>26</v>
      </c>
      <c r="F3963" s="31">
        <v>104.04</v>
      </c>
      <c r="G3963" s="28" t="s">
        <v>40</v>
      </c>
      <c r="H3963" s="32">
        <v>532</v>
      </c>
      <c r="I3963" s="33">
        <v>55349.279999999999</v>
      </c>
      <c r="J3963" s="28" t="s">
        <v>27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585</v>
      </c>
      <c r="C3964" s="24">
        <v>44585.5933009031</v>
      </c>
      <c r="D3964" s="22" t="s">
        <v>9</v>
      </c>
      <c r="E3964" s="22" t="s">
        <v>26</v>
      </c>
      <c r="F3964" s="25">
        <v>104.04</v>
      </c>
      <c r="G3964" s="22" t="s">
        <v>40</v>
      </c>
      <c r="H3964" s="26">
        <v>500</v>
      </c>
      <c r="I3964" s="27">
        <v>52020</v>
      </c>
      <c r="J3964" s="22" t="s">
        <v>27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585</v>
      </c>
      <c r="C3965" s="30">
        <v>44585.593300904002</v>
      </c>
      <c r="D3965" s="28" t="s">
        <v>9</v>
      </c>
      <c r="E3965" s="28" t="s">
        <v>26</v>
      </c>
      <c r="F3965" s="31">
        <v>104.04</v>
      </c>
      <c r="G3965" s="28" t="s">
        <v>40</v>
      </c>
      <c r="H3965" s="32">
        <v>310</v>
      </c>
      <c r="I3965" s="33">
        <v>32252.400000000001</v>
      </c>
      <c r="J3965" s="28" t="s">
        <v>27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585</v>
      </c>
      <c r="C3966" s="24">
        <v>44585.593300999702</v>
      </c>
      <c r="D3966" s="22" t="s">
        <v>9</v>
      </c>
      <c r="E3966" s="22" t="s">
        <v>26</v>
      </c>
      <c r="F3966" s="25">
        <v>104.04</v>
      </c>
      <c r="G3966" s="22" t="s">
        <v>40</v>
      </c>
      <c r="H3966" s="26">
        <v>148</v>
      </c>
      <c r="I3966" s="27">
        <v>15397.92</v>
      </c>
      <c r="J3966" s="22" t="s">
        <v>22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585</v>
      </c>
      <c r="C3967" s="30">
        <v>44585.593301001099</v>
      </c>
      <c r="D3967" s="28" t="s">
        <v>9</v>
      </c>
      <c r="E3967" s="28" t="s">
        <v>26</v>
      </c>
      <c r="F3967" s="31">
        <v>104.04</v>
      </c>
      <c r="G3967" s="28" t="s">
        <v>40</v>
      </c>
      <c r="H3967" s="32">
        <v>148</v>
      </c>
      <c r="I3967" s="33">
        <v>15397.92</v>
      </c>
      <c r="J3967" s="28" t="s">
        <v>22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585</v>
      </c>
      <c r="C3968" s="24">
        <v>44585.593301001099</v>
      </c>
      <c r="D3968" s="22" t="s">
        <v>9</v>
      </c>
      <c r="E3968" s="22" t="s">
        <v>26</v>
      </c>
      <c r="F3968" s="25">
        <v>104.04</v>
      </c>
      <c r="G3968" s="22" t="s">
        <v>40</v>
      </c>
      <c r="H3968" s="26">
        <v>29</v>
      </c>
      <c r="I3968" s="27">
        <v>3017.16</v>
      </c>
      <c r="J3968" s="22" t="s">
        <v>22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585</v>
      </c>
      <c r="C3969" s="30">
        <v>44585.593301002402</v>
      </c>
      <c r="D3969" s="28" t="s">
        <v>9</v>
      </c>
      <c r="E3969" s="28" t="s">
        <v>26</v>
      </c>
      <c r="F3969" s="31">
        <v>104.04</v>
      </c>
      <c r="G3969" s="28" t="s">
        <v>40</v>
      </c>
      <c r="H3969" s="32">
        <v>44</v>
      </c>
      <c r="I3969" s="33">
        <v>4577.76</v>
      </c>
      <c r="J3969" s="28" t="s">
        <v>22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585</v>
      </c>
      <c r="C3970" s="24">
        <v>44585.593301239198</v>
      </c>
      <c r="D3970" s="22" t="s">
        <v>9</v>
      </c>
      <c r="E3970" s="22" t="s">
        <v>26</v>
      </c>
      <c r="F3970" s="25">
        <v>104.04</v>
      </c>
      <c r="G3970" s="22" t="s">
        <v>40</v>
      </c>
      <c r="H3970" s="26">
        <v>42</v>
      </c>
      <c r="I3970" s="27">
        <v>4369.68</v>
      </c>
      <c r="J3970" s="22" t="s">
        <v>23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585</v>
      </c>
      <c r="C3971" s="30">
        <v>44585.593301239802</v>
      </c>
      <c r="D3971" s="28" t="s">
        <v>9</v>
      </c>
      <c r="E3971" s="28" t="s">
        <v>26</v>
      </c>
      <c r="F3971" s="31">
        <v>104.04</v>
      </c>
      <c r="G3971" s="28" t="s">
        <v>40</v>
      </c>
      <c r="H3971" s="32">
        <v>104</v>
      </c>
      <c r="I3971" s="33">
        <v>10820.16</v>
      </c>
      <c r="J3971" s="28" t="s">
        <v>22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585</v>
      </c>
      <c r="C3972" s="24">
        <v>44585.593301323403</v>
      </c>
      <c r="D3972" s="22" t="s">
        <v>9</v>
      </c>
      <c r="E3972" s="22" t="s">
        <v>26</v>
      </c>
      <c r="F3972" s="25">
        <v>104.04</v>
      </c>
      <c r="G3972" s="22" t="s">
        <v>40</v>
      </c>
      <c r="H3972" s="26">
        <v>212</v>
      </c>
      <c r="I3972" s="27">
        <v>22056.48</v>
      </c>
      <c r="J3972" s="22" t="s">
        <v>27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585</v>
      </c>
      <c r="C3973" s="30">
        <v>44585.593302576301</v>
      </c>
      <c r="D3973" s="28" t="s">
        <v>9</v>
      </c>
      <c r="E3973" s="28" t="s">
        <v>26</v>
      </c>
      <c r="F3973" s="31">
        <v>104.04</v>
      </c>
      <c r="G3973" s="28" t="s">
        <v>40</v>
      </c>
      <c r="H3973" s="32">
        <v>500</v>
      </c>
      <c r="I3973" s="33">
        <v>52020</v>
      </c>
      <c r="J3973" s="28" t="s">
        <v>22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585</v>
      </c>
      <c r="C3974" s="24">
        <v>44585.593302578804</v>
      </c>
      <c r="D3974" s="22" t="s">
        <v>9</v>
      </c>
      <c r="E3974" s="22" t="s">
        <v>26</v>
      </c>
      <c r="F3974" s="25">
        <v>104.04</v>
      </c>
      <c r="G3974" s="22" t="s">
        <v>40</v>
      </c>
      <c r="H3974" s="26">
        <v>79</v>
      </c>
      <c r="I3974" s="27">
        <v>8219.16</v>
      </c>
      <c r="J3974" s="22" t="s">
        <v>22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585</v>
      </c>
      <c r="C3975" s="30">
        <v>44585.593302579699</v>
      </c>
      <c r="D3975" s="28" t="s">
        <v>9</v>
      </c>
      <c r="E3975" s="28" t="s">
        <v>26</v>
      </c>
      <c r="F3975" s="31">
        <v>104.04</v>
      </c>
      <c r="G3975" s="28" t="s">
        <v>40</v>
      </c>
      <c r="H3975" s="32">
        <v>342</v>
      </c>
      <c r="I3975" s="33">
        <v>35581.68</v>
      </c>
      <c r="J3975" s="28" t="s">
        <v>22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585</v>
      </c>
      <c r="C3976" s="24">
        <v>44585.5933025825</v>
      </c>
      <c r="D3976" s="22" t="s">
        <v>9</v>
      </c>
      <c r="E3976" s="22" t="s">
        <v>26</v>
      </c>
      <c r="F3976" s="25">
        <v>104.04</v>
      </c>
      <c r="G3976" s="22" t="s">
        <v>40</v>
      </c>
      <c r="H3976" s="26">
        <v>245</v>
      </c>
      <c r="I3976" s="27">
        <v>25489.8</v>
      </c>
      <c r="J3976" s="22" t="s">
        <v>23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585</v>
      </c>
      <c r="C3977" s="30">
        <v>44585.593302837398</v>
      </c>
      <c r="D3977" s="28" t="s">
        <v>9</v>
      </c>
      <c r="E3977" s="28" t="s">
        <v>26</v>
      </c>
      <c r="F3977" s="31">
        <v>104.04</v>
      </c>
      <c r="G3977" s="28" t="s">
        <v>40</v>
      </c>
      <c r="H3977" s="32">
        <v>231</v>
      </c>
      <c r="I3977" s="33">
        <v>24033.24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585</v>
      </c>
      <c r="C3978" s="24">
        <v>44585.593375364697</v>
      </c>
      <c r="D3978" s="22" t="s">
        <v>9</v>
      </c>
      <c r="E3978" s="22" t="s">
        <v>20</v>
      </c>
      <c r="F3978" s="25">
        <v>9.9060000000000006</v>
      </c>
      <c r="G3978" s="22" t="s">
        <v>40</v>
      </c>
      <c r="H3978" s="26">
        <v>892</v>
      </c>
      <c r="I3978" s="27">
        <v>8836.15</v>
      </c>
      <c r="J3978" s="22" t="s">
        <v>21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585</v>
      </c>
      <c r="C3979" s="30">
        <v>44585.593375364697</v>
      </c>
      <c r="D3979" s="28" t="s">
        <v>9</v>
      </c>
      <c r="E3979" s="28" t="s">
        <v>20</v>
      </c>
      <c r="F3979" s="31">
        <v>9.9060000000000006</v>
      </c>
      <c r="G3979" s="28" t="s">
        <v>40</v>
      </c>
      <c r="H3979" s="32">
        <v>239</v>
      </c>
      <c r="I3979" s="33">
        <v>2367.5300000000002</v>
      </c>
      <c r="J3979" s="28" t="s">
        <v>21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585</v>
      </c>
      <c r="C3980" s="24">
        <v>44585.593375365803</v>
      </c>
      <c r="D3980" s="22" t="s">
        <v>9</v>
      </c>
      <c r="E3980" s="22" t="s">
        <v>26</v>
      </c>
      <c r="F3980" s="25">
        <v>104</v>
      </c>
      <c r="G3980" s="22" t="s">
        <v>40</v>
      </c>
      <c r="H3980" s="26">
        <v>561</v>
      </c>
      <c r="I3980" s="27">
        <v>58344</v>
      </c>
      <c r="J3980" s="22" t="s">
        <v>27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585</v>
      </c>
      <c r="C3981" s="30">
        <v>44585.593375365803</v>
      </c>
      <c r="D3981" s="28" t="s">
        <v>9</v>
      </c>
      <c r="E3981" s="28" t="s">
        <v>26</v>
      </c>
      <c r="F3981" s="31">
        <v>104</v>
      </c>
      <c r="G3981" s="28" t="s">
        <v>40</v>
      </c>
      <c r="H3981" s="32">
        <v>1074</v>
      </c>
      <c r="I3981" s="33">
        <v>111696</v>
      </c>
      <c r="J3981" s="28" t="s">
        <v>27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585</v>
      </c>
      <c r="C3982" s="24">
        <v>44585.593375368597</v>
      </c>
      <c r="D3982" s="22" t="s">
        <v>9</v>
      </c>
      <c r="E3982" s="22" t="s">
        <v>20</v>
      </c>
      <c r="F3982" s="25">
        <v>9.9060000000000006</v>
      </c>
      <c r="G3982" s="22" t="s">
        <v>40</v>
      </c>
      <c r="H3982" s="26">
        <v>1072</v>
      </c>
      <c r="I3982" s="27">
        <v>10619.23</v>
      </c>
      <c r="J3982" s="22" t="s">
        <v>21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585</v>
      </c>
      <c r="C3983" s="30">
        <v>44585.593375368597</v>
      </c>
      <c r="D3983" s="28" t="s">
        <v>9</v>
      </c>
      <c r="E3983" s="28" t="s">
        <v>20</v>
      </c>
      <c r="F3983" s="31">
        <v>9.9060000000000006</v>
      </c>
      <c r="G3983" s="28" t="s">
        <v>40</v>
      </c>
      <c r="H3983" s="32">
        <v>697</v>
      </c>
      <c r="I3983" s="33">
        <v>6904.48</v>
      </c>
      <c r="J3983" s="28" t="s">
        <v>21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585</v>
      </c>
      <c r="C3984" s="24">
        <v>44585.5933753688</v>
      </c>
      <c r="D3984" s="22" t="s">
        <v>9</v>
      </c>
      <c r="E3984" s="22" t="s">
        <v>20</v>
      </c>
      <c r="F3984" s="25">
        <v>9.9060000000000006</v>
      </c>
      <c r="G3984" s="22" t="s">
        <v>40</v>
      </c>
      <c r="H3984" s="26">
        <v>745</v>
      </c>
      <c r="I3984" s="27">
        <v>7379.97</v>
      </c>
      <c r="J3984" s="22" t="s">
        <v>21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585</v>
      </c>
      <c r="C3985" s="30">
        <v>44585.5933753688</v>
      </c>
      <c r="D3985" s="28" t="s">
        <v>9</v>
      </c>
      <c r="E3985" s="28" t="s">
        <v>20</v>
      </c>
      <c r="F3985" s="31">
        <v>9.9060000000000006</v>
      </c>
      <c r="G3985" s="28" t="s">
        <v>40</v>
      </c>
      <c r="H3985" s="32">
        <v>194</v>
      </c>
      <c r="I3985" s="33">
        <v>1921.76</v>
      </c>
      <c r="J3985" s="28" t="s">
        <v>21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585</v>
      </c>
      <c r="C3986" s="24">
        <v>44585.5933754652</v>
      </c>
      <c r="D3986" s="22" t="s">
        <v>9</v>
      </c>
      <c r="E3986" s="22" t="s">
        <v>20</v>
      </c>
      <c r="F3986" s="25">
        <v>9.9060000000000006</v>
      </c>
      <c r="G3986" s="22" t="s">
        <v>40</v>
      </c>
      <c r="H3986" s="26">
        <v>881</v>
      </c>
      <c r="I3986" s="27">
        <v>8727.19</v>
      </c>
      <c r="J3986" s="22" t="s">
        <v>22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585</v>
      </c>
      <c r="C3987" s="30">
        <v>44585.5933754652</v>
      </c>
      <c r="D3987" s="28" t="s">
        <v>9</v>
      </c>
      <c r="E3987" s="28" t="s">
        <v>20</v>
      </c>
      <c r="F3987" s="31">
        <v>9.9060000000000006</v>
      </c>
      <c r="G3987" s="28" t="s">
        <v>40</v>
      </c>
      <c r="H3987" s="32">
        <v>468</v>
      </c>
      <c r="I3987" s="33">
        <v>4636.01</v>
      </c>
      <c r="J3987" s="28" t="s">
        <v>22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585</v>
      </c>
      <c r="C3988" s="24">
        <v>44585.5933754652</v>
      </c>
      <c r="D3988" s="22" t="s">
        <v>9</v>
      </c>
      <c r="E3988" s="22" t="s">
        <v>20</v>
      </c>
      <c r="F3988" s="25">
        <v>9.9060000000000006</v>
      </c>
      <c r="G3988" s="22" t="s">
        <v>40</v>
      </c>
      <c r="H3988" s="26">
        <v>468</v>
      </c>
      <c r="I3988" s="27">
        <v>4636.01</v>
      </c>
      <c r="J3988" s="22" t="s">
        <v>22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585</v>
      </c>
      <c r="C3989" s="30">
        <v>44585.5933754652</v>
      </c>
      <c r="D3989" s="28" t="s">
        <v>9</v>
      </c>
      <c r="E3989" s="28" t="s">
        <v>20</v>
      </c>
      <c r="F3989" s="31">
        <v>9.9060000000000006</v>
      </c>
      <c r="G3989" s="28" t="s">
        <v>40</v>
      </c>
      <c r="H3989" s="32">
        <v>165</v>
      </c>
      <c r="I3989" s="33">
        <v>1634.49</v>
      </c>
      <c r="J3989" s="28" t="s">
        <v>22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585</v>
      </c>
      <c r="C3990" s="24">
        <v>44585.593375488897</v>
      </c>
      <c r="D3990" s="22" t="s">
        <v>9</v>
      </c>
      <c r="E3990" s="22" t="s">
        <v>20</v>
      </c>
      <c r="F3990" s="25">
        <v>9.9060000000000006</v>
      </c>
      <c r="G3990" s="22" t="s">
        <v>40</v>
      </c>
      <c r="H3990" s="26">
        <v>159</v>
      </c>
      <c r="I3990" s="27">
        <v>1575.05</v>
      </c>
      <c r="J3990" s="22" t="s">
        <v>23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585</v>
      </c>
      <c r="C3991" s="30">
        <v>44585.593375490302</v>
      </c>
      <c r="D3991" s="28" t="s">
        <v>9</v>
      </c>
      <c r="E3991" s="28" t="s">
        <v>20</v>
      </c>
      <c r="F3991" s="31">
        <v>9.9060000000000006</v>
      </c>
      <c r="G3991" s="28" t="s">
        <v>40</v>
      </c>
      <c r="H3991" s="32">
        <v>841</v>
      </c>
      <c r="I3991" s="33">
        <v>8330.9500000000007</v>
      </c>
      <c r="J3991" s="28" t="s">
        <v>23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585</v>
      </c>
      <c r="C3992" s="24">
        <v>44585.593375490302</v>
      </c>
      <c r="D3992" s="22" t="s">
        <v>9</v>
      </c>
      <c r="E3992" s="22" t="s">
        <v>20</v>
      </c>
      <c r="F3992" s="25">
        <v>9.9060000000000006</v>
      </c>
      <c r="G3992" s="22" t="s">
        <v>40</v>
      </c>
      <c r="H3992" s="26">
        <v>219</v>
      </c>
      <c r="I3992" s="27">
        <v>2169.41</v>
      </c>
      <c r="J3992" s="22" t="s">
        <v>23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585</v>
      </c>
      <c r="C3993" s="30">
        <v>44585.593778808303</v>
      </c>
      <c r="D3993" s="28" t="s">
        <v>9</v>
      </c>
      <c r="E3993" s="28" t="s">
        <v>28</v>
      </c>
      <c r="F3993" s="31">
        <v>73.72</v>
      </c>
      <c r="G3993" s="28" t="s">
        <v>40</v>
      </c>
      <c r="H3993" s="32">
        <v>77</v>
      </c>
      <c r="I3993" s="33">
        <v>5676.44</v>
      </c>
      <c r="J3993" s="28" t="s">
        <v>29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585</v>
      </c>
      <c r="C3994" s="24">
        <v>44585.593778808601</v>
      </c>
      <c r="D3994" s="22" t="s">
        <v>9</v>
      </c>
      <c r="E3994" s="22" t="s">
        <v>28</v>
      </c>
      <c r="F3994" s="25">
        <v>73.72</v>
      </c>
      <c r="G3994" s="22" t="s">
        <v>40</v>
      </c>
      <c r="H3994" s="26">
        <v>873</v>
      </c>
      <c r="I3994" s="27">
        <v>64357.56</v>
      </c>
      <c r="J3994" s="22" t="s">
        <v>29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585</v>
      </c>
      <c r="C3995" s="30">
        <v>44585.594214103498</v>
      </c>
      <c r="D3995" s="28" t="s">
        <v>9</v>
      </c>
      <c r="E3995" s="28" t="s">
        <v>26</v>
      </c>
      <c r="F3995" s="31">
        <v>104.04</v>
      </c>
      <c r="G3995" s="28" t="s">
        <v>40</v>
      </c>
      <c r="H3995" s="32">
        <v>320</v>
      </c>
      <c r="I3995" s="33">
        <v>33292.800000000003</v>
      </c>
      <c r="J3995" s="28" t="s">
        <v>27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585</v>
      </c>
      <c r="C3996" s="24">
        <v>44585.594214104</v>
      </c>
      <c r="D3996" s="22" t="s">
        <v>9</v>
      </c>
      <c r="E3996" s="22" t="s">
        <v>26</v>
      </c>
      <c r="F3996" s="25">
        <v>104.04</v>
      </c>
      <c r="G3996" s="22" t="s">
        <v>40</v>
      </c>
      <c r="H3996" s="26">
        <v>533</v>
      </c>
      <c r="I3996" s="27">
        <v>55453.32</v>
      </c>
      <c r="J3996" s="22" t="s">
        <v>27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585</v>
      </c>
      <c r="C3997" s="30">
        <v>44585.594214104101</v>
      </c>
      <c r="D3997" s="28" t="s">
        <v>9</v>
      </c>
      <c r="E3997" s="28" t="s">
        <v>26</v>
      </c>
      <c r="F3997" s="31">
        <v>104.04</v>
      </c>
      <c r="G3997" s="28" t="s">
        <v>40</v>
      </c>
      <c r="H3997" s="32">
        <v>747</v>
      </c>
      <c r="I3997" s="33">
        <v>77717.88</v>
      </c>
      <c r="J3997" s="28" t="s">
        <v>27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585</v>
      </c>
      <c r="C3998" s="24">
        <v>44585.594214104298</v>
      </c>
      <c r="D3998" s="22" t="s">
        <v>9</v>
      </c>
      <c r="E3998" s="22" t="s">
        <v>26</v>
      </c>
      <c r="F3998" s="25">
        <v>104.04</v>
      </c>
      <c r="G3998" s="22" t="s">
        <v>40</v>
      </c>
      <c r="H3998" s="26">
        <v>532</v>
      </c>
      <c r="I3998" s="27">
        <v>55349.279999999999</v>
      </c>
      <c r="J3998" s="22" t="s">
        <v>27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585</v>
      </c>
      <c r="C3999" s="30">
        <v>44585.594214104298</v>
      </c>
      <c r="D3999" s="28" t="s">
        <v>9</v>
      </c>
      <c r="E3999" s="28" t="s">
        <v>26</v>
      </c>
      <c r="F3999" s="31">
        <v>104.04</v>
      </c>
      <c r="G3999" s="28" t="s">
        <v>40</v>
      </c>
      <c r="H3999" s="32">
        <v>105</v>
      </c>
      <c r="I3999" s="33">
        <v>10924.2</v>
      </c>
      <c r="J3999" s="28" t="s">
        <v>27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585</v>
      </c>
      <c r="C4000" s="24">
        <v>44585.594214104502</v>
      </c>
      <c r="D4000" s="22" t="s">
        <v>9</v>
      </c>
      <c r="E4000" s="22" t="s">
        <v>26</v>
      </c>
      <c r="F4000" s="25">
        <v>104.04</v>
      </c>
      <c r="G4000" s="22" t="s">
        <v>40</v>
      </c>
      <c r="H4000" s="26">
        <v>320</v>
      </c>
      <c r="I4000" s="27">
        <v>33292.800000000003</v>
      </c>
      <c r="J4000" s="22" t="s">
        <v>27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585</v>
      </c>
      <c r="C4001" s="30">
        <v>44585.594214200602</v>
      </c>
      <c r="D4001" s="28" t="s">
        <v>9</v>
      </c>
      <c r="E4001" s="28" t="s">
        <v>26</v>
      </c>
      <c r="F4001" s="31">
        <v>104.04</v>
      </c>
      <c r="G4001" s="28" t="s">
        <v>40</v>
      </c>
      <c r="H4001" s="32">
        <v>153</v>
      </c>
      <c r="I4001" s="33">
        <v>15918.12</v>
      </c>
      <c r="J4001" s="28" t="s">
        <v>22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585</v>
      </c>
      <c r="C4002" s="24">
        <v>44585.594214201003</v>
      </c>
      <c r="D4002" s="22" t="s">
        <v>9</v>
      </c>
      <c r="E4002" s="22" t="s">
        <v>26</v>
      </c>
      <c r="F4002" s="25">
        <v>104.04</v>
      </c>
      <c r="G4002" s="22" t="s">
        <v>40</v>
      </c>
      <c r="H4002" s="26">
        <v>153</v>
      </c>
      <c r="I4002" s="27">
        <v>15918.12</v>
      </c>
      <c r="J4002" s="22" t="s">
        <v>22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585</v>
      </c>
      <c r="C4003" s="30">
        <v>44585.594214338402</v>
      </c>
      <c r="D4003" s="28" t="s">
        <v>9</v>
      </c>
      <c r="E4003" s="28" t="s">
        <v>26</v>
      </c>
      <c r="F4003" s="31">
        <v>104.04</v>
      </c>
      <c r="G4003" s="28" t="s">
        <v>40</v>
      </c>
      <c r="H4003" s="32">
        <v>383</v>
      </c>
      <c r="I4003" s="33">
        <v>39847.32</v>
      </c>
      <c r="J4003" s="28" t="s">
        <v>27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585</v>
      </c>
      <c r="C4004" s="24">
        <v>44585.594214456702</v>
      </c>
      <c r="D4004" s="22" t="s">
        <v>9</v>
      </c>
      <c r="E4004" s="22" t="s">
        <v>26</v>
      </c>
      <c r="F4004" s="25">
        <v>104.04</v>
      </c>
      <c r="G4004" s="22" t="s">
        <v>40</v>
      </c>
      <c r="H4004" s="26">
        <v>531</v>
      </c>
      <c r="I4004" s="27">
        <v>55245.24</v>
      </c>
      <c r="J4004" s="22" t="s">
        <v>22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585</v>
      </c>
      <c r="C4005" s="30">
        <v>44585.595403012703</v>
      </c>
      <c r="D4005" s="28" t="s">
        <v>9</v>
      </c>
      <c r="E4005" s="28" t="s">
        <v>20</v>
      </c>
      <c r="F4005" s="31">
        <v>9.9</v>
      </c>
      <c r="G4005" s="28" t="s">
        <v>40</v>
      </c>
      <c r="H4005" s="32">
        <v>1044</v>
      </c>
      <c r="I4005" s="33">
        <v>10335.6</v>
      </c>
      <c r="J4005" s="28" t="s">
        <v>21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585</v>
      </c>
      <c r="C4006" s="24">
        <v>44585.595403012703</v>
      </c>
      <c r="D4006" s="22" t="s">
        <v>9</v>
      </c>
      <c r="E4006" s="22" t="s">
        <v>20</v>
      </c>
      <c r="F4006" s="25">
        <v>9.9</v>
      </c>
      <c r="G4006" s="22" t="s">
        <v>40</v>
      </c>
      <c r="H4006" s="26">
        <v>431</v>
      </c>
      <c r="I4006" s="27">
        <v>4266.8999999999996</v>
      </c>
      <c r="J4006" s="22" t="s">
        <v>21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585</v>
      </c>
      <c r="C4007" s="30">
        <v>44585.595403013001</v>
      </c>
      <c r="D4007" s="28" t="s">
        <v>9</v>
      </c>
      <c r="E4007" s="28" t="s">
        <v>20</v>
      </c>
      <c r="F4007" s="31">
        <v>9.9</v>
      </c>
      <c r="G4007" s="28" t="s">
        <v>40</v>
      </c>
      <c r="H4007" s="32">
        <v>231</v>
      </c>
      <c r="I4007" s="33">
        <v>2286.9</v>
      </c>
      <c r="J4007" s="28" t="s">
        <v>21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585</v>
      </c>
      <c r="C4008" s="24">
        <v>44585.595403013001</v>
      </c>
      <c r="D4008" s="22" t="s">
        <v>9</v>
      </c>
      <c r="E4008" s="22" t="s">
        <v>20</v>
      </c>
      <c r="F4008" s="25">
        <v>9.9</v>
      </c>
      <c r="G4008" s="22" t="s">
        <v>40</v>
      </c>
      <c r="H4008" s="26">
        <v>551</v>
      </c>
      <c r="I4008" s="27">
        <v>5454.9</v>
      </c>
      <c r="J4008" s="22" t="s">
        <v>21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585</v>
      </c>
      <c r="C4009" s="30">
        <v>44585.5954033667</v>
      </c>
      <c r="D4009" s="28" t="s">
        <v>9</v>
      </c>
      <c r="E4009" s="28" t="s">
        <v>20</v>
      </c>
      <c r="F4009" s="31">
        <v>9.9</v>
      </c>
      <c r="G4009" s="28" t="s">
        <v>40</v>
      </c>
      <c r="H4009" s="32">
        <v>1284</v>
      </c>
      <c r="I4009" s="33">
        <v>12711.6</v>
      </c>
      <c r="J4009" s="28" t="s">
        <v>22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585</v>
      </c>
      <c r="C4010" s="24">
        <v>44585.5954033667</v>
      </c>
      <c r="D4010" s="22" t="s">
        <v>9</v>
      </c>
      <c r="E4010" s="22" t="s">
        <v>20</v>
      </c>
      <c r="F4010" s="25">
        <v>9.9</v>
      </c>
      <c r="G4010" s="22" t="s">
        <v>40</v>
      </c>
      <c r="H4010" s="26">
        <v>838</v>
      </c>
      <c r="I4010" s="27">
        <v>8296.2000000000007</v>
      </c>
      <c r="J4010" s="22" t="s">
        <v>22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585</v>
      </c>
      <c r="C4011" s="30">
        <v>44585.595403729603</v>
      </c>
      <c r="D4011" s="28" t="s">
        <v>9</v>
      </c>
      <c r="E4011" s="28" t="s">
        <v>28</v>
      </c>
      <c r="F4011" s="31">
        <v>73.69</v>
      </c>
      <c r="G4011" s="28" t="s">
        <v>40</v>
      </c>
      <c r="H4011" s="32">
        <v>500</v>
      </c>
      <c r="I4011" s="33">
        <v>36845</v>
      </c>
      <c r="J4011" s="28" t="s">
        <v>29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585</v>
      </c>
      <c r="C4012" s="24">
        <v>44585.595403729902</v>
      </c>
      <c r="D4012" s="22" t="s">
        <v>9</v>
      </c>
      <c r="E4012" s="22" t="s">
        <v>28</v>
      </c>
      <c r="F4012" s="25">
        <v>73.69</v>
      </c>
      <c r="G4012" s="22" t="s">
        <v>40</v>
      </c>
      <c r="H4012" s="26">
        <v>381</v>
      </c>
      <c r="I4012" s="27">
        <v>28075.89</v>
      </c>
      <c r="J4012" s="22" t="s">
        <v>29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585</v>
      </c>
      <c r="C4013" s="30">
        <v>44585.5954039606</v>
      </c>
      <c r="D4013" s="28" t="s">
        <v>9</v>
      </c>
      <c r="E4013" s="28" t="s">
        <v>20</v>
      </c>
      <c r="F4013" s="31">
        <v>9.9</v>
      </c>
      <c r="G4013" s="28" t="s">
        <v>40</v>
      </c>
      <c r="H4013" s="32">
        <v>500</v>
      </c>
      <c r="I4013" s="33">
        <v>4950</v>
      </c>
      <c r="J4013" s="28" t="s">
        <v>21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585</v>
      </c>
      <c r="C4014" s="24">
        <v>44585.5954039606</v>
      </c>
      <c r="D4014" s="22" t="s">
        <v>9</v>
      </c>
      <c r="E4014" s="22" t="s">
        <v>20</v>
      </c>
      <c r="F4014" s="25">
        <v>9.9</v>
      </c>
      <c r="G4014" s="22" t="s">
        <v>40</v>
      </c>
      <c r="H4014" s="26">
        <v>328</v>
      </c>
      <c r="I4014" s="27">
        <v>3247.2</v>
      </c>
      <c r="J4014" s="22" t="s">
        <v>21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585</v>
      </c>
      <c r="C4015" s="30">
        <v>44585.5954796066</v>
      </c>
      <c r="D4015" s="28" t="s">
        <v>9</v>
      </c>
      <c r="E4015" s="28" t="s">
        <v>26</v>
      </c>
      <c r="F4015" s="31">
        <v>104</v>
      </c>
      <c r="G4015" s="28" t="s">
        <v>40</v>
      </c>
      <c r="H4015" s="32">
        <v>1392</v>
      </c>
      <c r="I4015" s="33">
        <v>144768</v>
      </c>
      <c r="J4015" s="28" t="s">
        <v>27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585</v>
      </c>
      <c r="C4016" s="24">
        <v>44585.595554002801</v>
      </c>
      <c r="D4016" s="22" t="s">
        <v>9</v>
      </c>
      <c r="E4016" s="22" t="s">
        <v>26</v>
      </c>
      <c r="F4016" s="25">
        <v>104</v>
      </c>
      <c r="G4016" s="22" t="s">
        <v>40</v>
      </c>
      <c r="H4016" s="26">
        <v>58</v>
      </c>
      <c r="I4016" s="27">
        <v>6032</v>
      </c>
      <c r="J4016" s="22" t="s">
        <v>27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585</v>
      </c>
      <c r="C4017" s="30">
        <v>44585.595554002997</v>
      </c>
      <c r="D4017" s="28" t="s">
        <v>9</v>
      </c>
      <c r="E4017" s="28" t="s">
        <v>26</v>
      </c>
      <c r="F4017" s="31">
        <v>104</v>
      </c>
      <c r="G4017" s="28" t="s">
        <v>40</v>
      </c>
      <c r="H4017" s="32">
        <v>648</v>
      </c>
      <c r="I4017" s="33">
        <v>67392</v>
      </c>
      <c r="J4017" s="28" t="s">
        <v>27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585</v>
      </c>
      <c r="C4018" s="24">
        <v>44585.595554099898</v>
      </c>
      <c r="D4018" s="22" t="s">
        <v>9</v>
      </c>
      <c r="E4018" s="22" t="s">
        <v>26</v>
      </c>
      <c r="F4018" s="25">
        <v>104</v>
      </c>
      <c r="G4018" s="22" t="s">
        <v>40</v>
      </c>
      <c r="H4018" s="26">
        <v>876</v>
      </c>
      <c r="I4018" s="27">
        <v>91104</v>
      </c>
      <c r="J4018" s="22" t="s">
        <v>22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585</v>
      </c>
      <c r="C4019" s="30">
        <v>44585.595676918703</v>
      </c>
      <c r="D4019" s="28" t="s">
        <v>9</v>
      </c>
      <c r="E4019" s="28" t="s">
        <v>20</v>
      </c>
      <c r="F4019" s="31">
        <v>9.8970000000000002</v>
      </c>
      <c r="G4019" s="28" t="s">
        <v>40</v>
      </c>
      <c r="H4019" s="32">
        <v>665</v>
      </c>
      <c r="I4019" s="33">
        <v>6581.51</v>
      </c>
      <c r="J4019" s="28" t="s">
        <v>21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585</v>
      </c>
      <c r="C4020" s="24">
        <v>44585.595692288502</v>
      </c>
      <c r="D4020" s="22" t="s">
        <v>9</v>
      </c>
      <c r="E4020" s="22" t="s">
        <v>26</v>
      </c>
      <c r="F4020" s="25">
        <v>104</v>
      </c>
      <c r="G4020" s="22" t="s">
        <v>40</v>
      </c>
      <c r="H4020" s="26">
        <v>409</v>
      </c>
      <c r="I4020" s="27">
        <v>42536</v>
      </c>
      <c r="J4020" s="22" t="s">
        <v>27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585</v>
      </c>
      <c r="C4021" s="30">
        <v>44585.595692288502</v>
      </c>
      <c r="D4021" s="28" t="s">
        <v>9</v>
      </c>
      <c r="E4021" s="28" t="s">
        <v>26</v>
      </c>
      <c r="F4021" s="31">
        <v>104</v>
      </c>
      <c r="G4021" s="28" t="s">
        <v>40</v>
      </c>
      <c r="H4021" s="32">
        <v>2120</v>
      </c>
      <c r="I4021" s="33">
        <v>220480</v>
      </c>
      <c r="J4021" s="28" t="s">
        <v>27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585</v>
      </c>
      <c r="C4022" s="24">
        <v>44585.595692385701</v>
      </c>
      <c r="D4022" s="22" t="s">
        <v>9</v>
      </c>
      <c r="E4022" s="22" t="s">
        <v>26</v>
      </c>
      <c r="F4022" s="25">
        <v>104</v>
      </c>
      <c r="G4022" s="22" t="s">
        <v>40</v>
      </c>
      <c r="H4022" s="26">
        <v>1012</v>
      </c>
      <c r="I4022" s="27">
        <v>105248</v>
      </c>
      <c r="J4022" s="22" t="s">
        <v>22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585</v>
      </c>
      <c r="C4023" s="30">
        <v>44585.595692406103</v>
      </c>
      <c r="D4023" s="28" t="s">
        <v>9</v>
      </c>
      <c r="E4023" s="28" t="s">
        <v>26</v>
      </c>
      <c r="F4023" s="31">
        <v>104</v>
      </c>
      <c r="G4023" s="28" t="s">
        <v>40</v>
      </c>
      <c r="H4023" s="32">
        <v>271</v>
      </c>
      <c r="I4023" s="33">
        <v>28184</v>
      </c>
      <c r="J4023" s="28" t="s">
        <v>23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585</v>
      </c>
      <c r="C4024" s="24">
        <v>44585.595692406103</v>
      </c>
      <c r="D4024" s="22" t="s">
        <v>9</v>
      </c>
      <c r="E4024" s="22" t="s">
        <v>26</v>
      </c>
      <c r="F4024" s="25">
        <v>104</v>
      </c>
      <c r="G4024" s="22" t="s">
        <v>40</v>
      </c>
      <c r="H4024" s="26">
        <v>16</v>
      </c>
      <c r="I4024" s="27">
        <v>1664</v>
      </c>
      <c r="J4024" s="22" t="s">
        <v>23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585</v>
      </c>
      <c r="C4025" s="30">
        <v>44585.596732830498</v>
      </c>
      <c r="D4025" s="28" t="s">
        <v>9</v>
      </c>
      <c r="E4025" s="28" t="s">
        <v>26</v>
      </c>
      <c r="F4025" s="31">
        <v>104</v>
      </c>
      <c r="G4025" s="28" t="s">
        <v>40</v>
      </c>
      <c r="H4025" s="32">
        <v>2120</v>
      </c>
      <c r="I4025" s="33">
        <v>220480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585</v>
      </c>
      <c r="C4026" s="24">
        <v>44585.596732927603</v>
      </c>
      <c r="D4026" s="22" t="s">
        <v>9</v>
      </c>
      <c r="E4026" s="22" t="s">
        <v>26</v>
      </c>
      <c r="F4026" s="25">
        <v>104</v>
      </c>
      <c r="G4026" s="22" t="s">
        <v>40</v>
      </c>
      <c r="H4026" s="26">
        <v>1012</v>
      </c>
      <c r="I4026" s="27">
        <v>105248</v>
      </c>
      <c r="J4026" s="22" t="s">
        <v>22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585</v>
      </c>
      <c r="C4027" s="30">
        <v>44585.596732947997</v>
      </c>
      <c r="D4027" s="28" t="s">
        <v>9</v>
      </c>
      <c r="E4027" s="28" t="s">
        <v>26</v>
      </c>
      <c r="F4027" s="31">
        <v>104</v>
      </c>
      <c r="G4027" s="28" t="s">
        <v>40</v>
      </c>
      <c r="H4027" s="32">
        <v>287</v>
      </c>
      <c r="I4027" s="33">
        <v>29848</v>
      </c>
      <c r="J4027" s="28" t="s">
        <v>22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585</v>
      </c>
      <c r="C4028" s="24">
        <v>44585.597323342503</v>
      </c>
      <c r="D4028" s="22" t="s">
        <v>9</v>
      </c>
      <c r="E4028" s="22" t="s">
        <v>26</v>
      </c>
      <c r="F4028" s="25">
        <v>104.04</v>
      </c>
      <c r="G4028" s="22" t="s">
        <v>40</v>
      </c>
      <c r="H4028" s="26">
        <v>88</v>
      </c>
      <c r="I4028" s="27">
        <v>9155.52</v>
      </c>
      <c r="J4028" s="22" t="s">
        <v>23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585</v>
      </c>
      <c r="C4029" s="30">
        <v>44585.597323343703</v>
      </c>
      <c r="D4029" s="28" t="s">
        <v>9</v>
      </c>
      <c r="E4029" s="28" t="s">
        <v>26</v>
      </c>
      <c r="F4029" s="31">
        <v>104.04</v>
      </c>
      <c r="G4029" s="28" t="s">
        <v>40</v>
      </c>
      <c r="H4029" s="32">
        <v>310</v>
      </c>
      <c r="I4029" s="33">
        <v>32252.400000000001</v>
      </c>
      <c r="J4029" s="28" t="s">
        <v>22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585</v>
      </c>
      <c r="C4030" s="24">
        <v>44585.597323345602</v>
      </c>
      <c r="D4030" s="22" t="s">
        <v>9</v>
      </c>
      <c r="E4030" s="22" t="s">
        <v>26</v>
      </c>
      <c r="F4030" s="25">
        <v>104.04</v>
      </c>
      <c r="G4030" s="22" t="s">
        <v>40</v>
      </c>
      <c r="H4030" s="26">
        <v>310</v>
      </c>
      <c r="I4030" s="27">
        <v>32252.400000000001</v>
      </c>
      <c r="J4030" s="22" t="s">
        <v>22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585</v>
      </c>
      <c r="C4031" s="30">
        <v>44585.597323348004</v>
      </c>
      <c r="D4031" s="28" t="s">
        <v>9</v>
      </c>
      <c r="E4031" s="28" t="s">
        <v>26</v>
      </c>
      <c r="F4031" s="31">
        <v>104.04</v>
      </c>
      <c r="G4031" s="28" t="s">
        <v>40</v>
      </c>
      <c r="H4031" s="32">
        <v>88</v>
      </c>
      <c r="I4031" s="33">
        <v>9155.52</v>
      </c>
      <c r="J4031" s="28" t="s">
        <v>23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585</v>
      </c>
      <c r="C4032" s="24">
        <v>44585.597323348004</v>
      </c>
      <c r="D4032" s="22" t="s">
        <v>9</v>
      </c>
      <c r="E4032" s="22" t="s">
        <v>26</v>
      </c>
      <c r="F4032" s="25">
        <v>104.04</v>
      </c>
      <c r="G4032" s="22" t="s">
        <v>40</v>
      </c>
      <c r="H4032" s="26">
        <v>750</v>
      </c>
      <c r="I4032" s="27">
        <v>78030</v>
      </c>
      <c r="J4032" s="22" t="s">
        <v>23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585</v>
      </c>
      <c r="C4033" s="30">
        <v>44585.597323440998</v>
      </c>
      <c r="D4033" s="28" t="s">
        <v>9</v>
      </c>
      <c r="E4033" s="28" t="s">
        <v>26</v>
      </c>
      <c r="F4033" s="31">
        <v>104.04</v>
      </c>
      <c r="G4033" s="28" t="s">
        <v>40</v>
      </c>
      <c r="H4033" s="32">
        <v>648</v>
      </c>
      <c r="I4033" s="33">
        <v>67417.919999999998</v>
      </c>
      <c r="J4033" s="28" t="s">
        <v>27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585</v>
      </c>
      <c r="C4034" s="24">
        <v>44585.597323449998</v>
      </c>
      <c r="D4034" s="22" t="s">
        <v>9</v>
      </c>
      <c r="E4034" s="22" t="s">
        <v>26</v>
      </c>
      <c r="F4034" s="25">
        <v>104.04</v>
      </c>
      <c r="G4034" s="22" t="s">
        <v>40</v>
      </c>
      <c r="H4034" s="26">
        <v>648</v>
      </c>
      <c r="I4034" s="27">
        <v>67417.919999999998</v>
      </c>
      <c r="J4034" s="22" t="s">
        <v>27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585</v>
      </c>
      <c r="C4035" s="30">
        <v>44585.597773826099</v>
      </c>
      <c r="D4035" s="28" t="s">
        <v>9</v>
      </c>
      <c r="E4035" s="28" t="s">
        <v>20</v>
      </c>
      <c r="F4035" s="31">
        <v>9.8989999999999991</v>
      </c>
      <c r="G4035" s="28" t="s">
        <v>40</v>
      </c>
      <c r="H4035" s="32">
        <v>415</v>
      </c>
      <c r="I4035" s="33">
        <v>4108.09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585</v>
      </c>
      <c r="C4036" s="24">
        <v>44585.597773826099</v>
      </c>
      <c r="D4036" s="22" t="s">
        <v>9</v>
      </c>
      <c r="E4036" s="22" t="s">
        <v>20</v>
      </c>
      <c r="F4036" s="25">
        <v>9.8989999999999991</v>
      </c>
      <c r="G4036" s="22" t="s">
        <v>40</v>
      </c>
      <c r="H4036" s="26">
        <v>715</v>
      </c>
      <c r="I4036" s="27">
        <v>7077.79</v>
      </c>
      <c r="J4036" s="22" t="s">
        <v>22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585</v>
      </c>
      <c r="C4037" s="30">
        <v>44585.597773826099</v>
      </c>
      <c r="D4037" s="28" t="s">
        <v>9</v>
      </c>
      <c r="E4037" s="28" t="s">
        <v>20</v>
      </c>
      <c r="F4037" s="31">
        <v>9.8989999999999991</v>
      </c>
      <c r="G4037" s="28" t="s">
        <v>40</v>
      </c>
      <c r="H4037" s="32">
        <v>188</v>
      </c>
      <c r="I4037" s="33">
        <v>1861.01</v>
      </c>
      <c r="J4037" s="28" t="s">
        <v>22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585</v>
      </c>
      <c r="C4038" s="24">
        <v>44585.597773925401</v>
      </c>
      <c r="D4038" s="22" t="s">
        <v>9</v>
      </c>
      <c r="E4038" s="22" t="s">
        <v>20</v>
      </c>
      <c r="F4038" s="25">
        <v>9.8989999999999991</v>
      </c>
      <c r="G4038" s="22" t="s">
        <v>40</v>
      </c>
      <c r="H4038" s="26">
        <v>859</v>
      </c>
      <c r="I4038" s="27">
        <v>8503.24</v>
      </c>
      <c r="J4038" s="22" t="s">
        <v>21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585</v>
      </c>
      <c r="C4039" s="30">
        <v>44585.5977739257</v>
      </c>
      <c r="D4039" s="28" t="s">
        <v>9</v>
      </c>
      <c r="E4039" s="28" t="s">
        <v>20</v>
      </c>
      <c r="F4039" s="31">
        <v>9.8989999999999991</v>
      </c>
      <c r="G4039" s="28" t="s">
        <v>40</v>
      </c>
      <c r="H4039" s="32">
        <v>205</v>
      </c>
      <c r="I4039" s="33">
        <v>2029.3</v>
      </c>
      <c r="J4039" s="28" t="s">
        <v>21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585</v>
      </c>
      <c r="C4040" s="24">
        <v>44585.5977739257</v>
      </c>
      <c r="D4040" s="22" t="s">
        <v>9</v>
      </c>
      <c r="E4040" s="22" t="s">
        <v>20</v>
      </c>
      <c r="F4040" s="25">
        <v>9.8989999999999991</v>
      </c>
      <c r="G4040" s="22" t="s">
        <v>40</v>
      </c>
      <c r="H4040" s="26">
        <v>1139</v>
      </c>
      <c r="I4040" s="27">
        <v>11274.96</v>
      </c>
      <c r="J4040" s="22" t="s">
        <v>21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585</v>
      </c>
      <c r="C4041" s="30">
        <v>44585.5977739257</v>
      </c>
      <c r="D4041" s="28" t="s">
        <v>9</v>
      </c>
      <c r="E4041" s="28" t="s">
        <v>20</v>
      </c>
      <c r="F4041" s="31">
        <v>9.8989999999999991</v>
      </c>
      <c r="G4041" s="28" t="s">
        <v>40</v>
      </c>
      <c r="H4041" s="32">
        <v>613</v>
      </c>
      <c r="I4041" s="33">
        <v>6068.09</v>
      </c>
      <c r="J4041" s="28" t="s">
        <v>21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585</v>
      </c>
      <c r="C4042" s="24">
        <v>44585.5977739261</v>
      </c>
      <c r="D4042" s="22" t="s">
        <v>9</v>
      </c>
      <c r="E4042" s="22" t="s">
        <v>20</v>
      </c>
      <c r="F4042" s="25">
        <v>9.8989999999999991</v>
      </c>
      <c r="G4042" s="22" t="s">
        <v>40</v>
      </c>
      <c r="H4042" s="26">
        <v>4</v>
      </c>
      <c r="I4042" s="27">
        <v>39.6</v>
      </c>
      <c r="J4042" s="22" t="s">
        <v>21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585</v>
      </c>
      <c r="C4043" s="30">
        <v>44585.5977739261</v>
      </c>
      <c r="D4043" s="28" t="s">
        <v>9</v>
      </c>
      <c r="E4043" s="28" t="s">
        <v>20</v>
      </c>
      <c r="F4043" s="31">
        <v>9.8989999999999991</v>
      </c>
      <c r="G4043" s="28" t="s">
        <v>40</v>
      </c>
      <c r="H4043" s="32">
        <v>687</v>
      </c>
      <c r="I4043" s="33">
        <v>6800.61</v>
      </c>
      <c r="J4043" s="28" t="s">
        <v>21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585</v>
      </c>
      <c r="C4044" s="24">
        <v>44585.597773926202</v>
      </c>
      <c r="D4044" s="22" t="s">
        <v>9</v>
      </c>
      <c r="E4044" s="22" t="s">
        <v>20</v>
      </c>
      <c r="F4044" s="25">
        <v>9.8989999999999991</v>
      </c>
      <c r="G4044" s="22" t="s">
        <v>40</v>
      </c>
      <c r="H4044" s="26">
        <v>1100</v>
      </c>
      <c r="I4044" s="27">
        <v>10888.9</v>
      </c>
      <c r="J4044" s="22" t="s">
        <v>21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585</v>
      </c>
      <c r="C4045" s="30">
        <v>44585.597773927097</v>
      </c>
      <c r="D4045" s="28" t="s">
        <v>9</v>
      </c>
      <c r="E4045" s="28" t="s">
        <v>20</v>
      </c>
      <c r="F4045" s="31">
        <v>9.8989999999999991</v>
      </c>
      <c r="G4045" s="28" t="s">
        <v>40</v>
      </c>
      <c r="H4045" s="32">
        <v>132</v>
      </c>
      <c r="I4045" s="33">
        <v>1306.67</v>
      </c>
      <c r="J4045" s="28" t="s">
        <v>21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585</v>
      </c>
      <c r="C4046" s="24">
        <v>44585.597773927097</v>
      </c>
      <c r="D4046" s="22" t="s">
        <v>9</v>
      </c>
      <c r="E4046" s="22" t="s">
        <v>20</v>
      </c>
      <c r="F4046" s="25">
        <v>9.8989999999999991</v>
      </c>
      <c r="G4046" s="22" t="s">
        <v>40</v>
      </c>
      <c r="H4046" s="26">
        <v>488</v>
      </c>
      <c r="I4046" s="27">
        <v>4830.71</v>
      </c>
      <c r="J4046" s="22" t="s">
        <v>21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585</v>
      </c>
      <c r="C4047" s="30">
        <v>44585.597774024798</v>
      </c>
      <c r="D4047" s="28" t="s">
        <v>9</v>
      </c>
      <c r="E4047" s="28" t="s">
        <v>20</v>
      </c>
      <c r="F4047" s="31">
        <v>9.8989999999999991</v>
      </c>
      <c r="G4047" s="28" t="s">
        <v>40</v>
      </c>
      <c r="H4047" s="32">
        <v>415</v>
      </c>
      <c r="I4047" s="33">
        <v>4108.09</v>
      </c>
      <c r="J4047" s="28" t="s">
        <v>22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585</v>
      </c>
      <c r="C4048" s="24">
        <v>44585.597774024798</v>
      </c>
      <c r="D4048" s="22" t="s">
        <v>9</v>
      </c>
      <c r="E4048" s="22" t="s">
        <v>20</v>
      </c>
      <c r="F4048" s="25">
        <v>9.8989999999999991</v>
      </c>
      <c r="G4048" s="22" t="s">
        <v>40</v>
      </c>
      <c r="H4048" s="26">
        <v>43</v>
      </c>
      <c r="I4048" s="27">
        <v>425.66</v>
      </c>
      <c r="J4048" s="22" t="s">
        <v>22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585</v>
      </c>
      <c r="C4049" s="30">
        <v>44585.597774031601</v>
      </c>
      <c r="D4049" s="28" t="s">
        <v>9</v>
      </c>
      <c r="E4049" s="28" t="s">
        <v>20</v>
      </c>
      <c r="F4049" s="31">
        <v>9.8989999999999991</v>
      </c>
      <c r="G4049" s="28" t="s">
        <v>40</v>
      </c>
      <c r="H4049" s="32">
        <v>500</v>
      </c>
      <c r="I4049" s="33">
        <v>4949.5</v>
      </c>
      <c r="J4049" s="28" t="s">
        <v>22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585</v>
      </c>
      <c r="C4050" s="24">
        <v>44585.597774158501</v>
      </c>
      <c r="D4050" s="22" t="s">
        <v>9</v>
      </c>
      <c r="E4050" s="22" t="s">
        <v>20</v>
      </c>
      <c r="F4050" s="25">
        <v>9.8989999999999991</v>
      </c>
      <c r="G4050" s="22" t="s">
        <v>40</v>
      </c>
      <c r="H4050" s="26">
        <v>129</v>
      </c>
      <c r="I4050" s="27">
        <v>1276.97</v>
      </c>
      <c r="J4050" s="22" t="s">
        <v>21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585</v>
      </c>
      <c r="C4051" s="30">
        <v>44585.597774161099</v>
      </c>
      <c r="D4051" s="28" t="s">
        <v>9</v>
      </c>
      <c r="E4051" s="28" t="s">
        <v>20</v>
      </c>
      <c r="F4051" s="31">
        <v>9.8989999999999991</v>
      </c>
      <c r="G4051" s="28" t="s">
        <v>40</v>
      </c>
      <c r="H4051" s="32">
        <v>60</v>
      </c>
      <c r="I4051" s="33">
        <v>593.94000000000005</v>
      </c>
      <c r="J4051" s="28" t="s">
        <v>21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585</v>
      </c>
      <c r="C4052" s="24">
        <v>44585.597774161099</v>
      </c>
      <c r="D4052" s="22" t="s">
        <v>9</v>
      </c>
      <c r="E4052" s="22" t="s">
        <v>20</v>
      </c>
      <c r="F4052" s="25">
        <v>9.8989999999999991</v>
      </c>
      <c r="G4052" s="22" t="s">
        <v>40</v>
      </c>
      <c r="H4052" s="26">
        <v>501</v>
      </c>
      <c r="I4052" s="27">
        <v>4959.3999999999996</v>
      </c>
      <c r="J4052" s="22" t="s">
        <v>21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585</v>
      </c>
      <c r="C4053" s="30">
        <v>44585.5988856904</v>
      </c>
      <c r="D4053" s="28" t="s">
        <v>9</v>
      </c>
      <c r="E4053" s="28" t="s">
        <v>26</v>
      </c>
      <c r="F4053" s="31">
        <v>104.14</v>
      </c>
      <c r="G4053" s="28" t="s">
        <v>40</v>
      </c>
      <c r="H4053" s="32">
        <v>146</v>
      </c>
      <c r="I4053" s="33">
        <v>15204.44</v>
      </c>
      <c r="J4053" s="28" t="s">
        <v>22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585</v>
      </c>
      <c r="C4054" s="24">
        <v>44585.5988859516</v>
      </c>
      <c r="D4054" s="22" t="s">
        <v>9</v>
      </c>
      <c r="E4054" s="22" t="s">
        <v>26</v>
      </c>
      <c r="F4054" s="25">
        <v>104.14</v>
      </c>
      <c r="G4054" s="22" t="s">
        <v>40</v>
      </c>
      <c r="H4054" s="26">
        <v>42</v>
      </c>
      <c r="I4054" s="27">
        <v>4373.88</v>
      </c>
      <c r="J4054" s="22" t="s">
        <v>23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585</v>
      </c>
      <c r="C4055" s="30">
        <v>44585.598885952102</v>
      </c>
      <c r="D4055" s="28" t="s">
        <v>9</v>
      </c>
      <c r="E4055" s="28" t="s">
        <v>26</v>
      </c>
      <c r="F4055" s="31">
        <v>104.14</v>
      </c>
      <c r="G4055" s="28" t="s">
        <v>40</v>
      </c>
      <c r="H4055" s="32">
        <v>146</v>
      </c>
      <c r="I4055" s="33">
        <v>15204.44</v>
      </c>
      <c r="J4055" s="28" t="s">
        <v>22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585</v>
      </c>
      <c r="C4056" s="24">
        <v>44585.598886036401</v>
      </c>
      <c r="D4056" s="22" t="s">
        <v>9</v>
      </c>
      <c r="E4056" s="22" t="s">
        <v>26</v>
      </c>
      <c r="F4056" s="25">
        <v>104.14</v>
      </c>
      <c r="G4056" s="22" t="s">
        <v>40</v>
      </c>
      <c r="H4056" s="26">
        <v>305</v>
      </c>
      <c r="I4056" s="27">
        <v>31762.7</v>
      </c>
      <c r="J4056" s="22" t="s">
        <v>27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585</v>
      </c>
      <c r="C4057" s="30">
        <v>44585.598886036802</v>
      </c>
      <c r="D4057" s="28" t="s">
        <v>9</v>
      </c>
      <c r="E4057" s="28" t="s">
        <v>26</v>
      </c>
      <c r="F4057" s="31">
        <v>104.14</v>
      </c>
      <c r="G4057" s="28" t="s">
        <v>40</v>
      </c>
      <c r="H4057" s="32">
        <v>532</v>
      </c>
      <c r="I4057" s="33">
        <v>55402.48</v>
      </c>
      <c r="J4057" s="28" t="s">
        <v>27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585</v>
      </c>
      <c r="C4058" s="24">
        <v>44585.598886036802</v>
      </c>
      <c r="D4058" s="22" t="s">
        <v>9</v>
      </c>
      <c r="E4058" s="22" t="s">
        <v>26</v>
      </c>
      <c r="F4058" s="25">
        <v>104.14</v>
      </c>
      <c r="G4058" s="22" t="s">
        <v>40</v>
      </c>
      <c r="H4058" s="26">
        <v>747</v>
      </c>
      <c r="I4058" s="27">
        <v>77792.58</v>
      </c>
      <c r="J4058" s="22" t="s">
        <v>27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585</v>
      </c>
      <c r="C4059" s="30">
        <v>44585.598886165797</v>
      </c>
      <c r="D4059" s="28" t="s">
        <v>9</v>
      </c>
      <c r="E4059" s="28" t="s">
        <v>26</v>
      </c>
      <c r="F4059" s="31">
        <v>104.14</v>
      </c>
      <c r="G4059" s="28" t="s">
        <v>40</v>
      </c>
      <c r="H4059" s="32">
        <v>146</v>
      </c>
      <c r="I4059" s="33">
        <v>15204.44</v>
      </c>
      <c r="J4059" s="28" t="s">
        <v>22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585</v>
      </c>
      <c r="C4060" s="24">
        <v>44585.598886283398</v>
      </c>
      <c r="D4060" s="22" t="s">
        <v>9</v>
      </c>
      <c r="E4060" s="22" t="s">
        <v>26</v>
      </c>
      <c r="F4060" s="25">
        <v>104.14</v>
      </c>
      <c r="G4060" s="22" t="s">
        <v>40</v>
      </c>
      <c r="H4060" s="26">
        <v>305</v>
      </c>
      <c r="I4060" s="27">
        <v>31762.7</v>
      </c>
      <c r="J4060" s="22" t="s">
        <v>27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585</v>
      </c>
      <c r="C4061" s="30">
        <v>44585.599185639199</v>
      </c>
      <c r="D4061" s="28" t="s">
        <v>9</v>
      </c>
      <c r="E4061" s="28" t="s">
        <v>26</v>
      </c>
      <c r="F4061" s="31">
        <v>104.16</v>
      </c>
      <c r="G4061" s="28" t="s">
        <v>40</v>
      </c>
      <c r="H4061" s="32">
        <v>66</v>
      </c>
      <c r="I4061" s="33">
        <v>6874.56</v>
      </c>
      <c r="J4061" s="28" t="s">
        <v>22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585</v>
      </c>
      <c r="C4062" s="24">
        <v>44585.599185640203</v>
      </c>
      <c r="D4062" s="22" t="s">
        <v>9</v>
      </c>
      <c r="E4062" s="22" t="s">
        <v>26</v>
      </c>
      <c r="F4062" s="25">
        <v>104.16</v>
      </c>
      <c r="G4062" s="22" t="s">
        <v>40</v>
      </c>
      <c r="H4062" s="26">
        <v>1533</v>
      </c>
      <c r="I4062" s="27">
        <v>159677.28</v>
      </c>
      <c r="J4062" s="22" t="s">
        <v>22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585</v>
      </c>
      <c r="C4063" s="30">
        <v>44585.599185737403</v>
      </c>
      <c r="D4063" s="28" t="s">
        <v>9</v>
      </c>
      <c r="E4063" s="28" t="s">
        <v>26</v>
      </c>
      <c r="F4063" s="31">
        <v>104.16</v>
      </c>
      <c r="G4063" s="28" t="s">
        <v>40</v>
      </c>
      <c r="H4063" s="32">
        <v>3352</v>
      </c>
      <c r="I4063" s="33">
        <v>349144.32000000001</v>
      </c>
      <c r="J4063" s="28" t="s">
        <v>27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585</v>
      </c>
      <c r="C4064" s="24">
        <v>44585.599185854699</v>
      </c>
      <c r="D4064" s="22" t="s">
        <v>9</v>
      </c>
      <c r="E4064" s="22" t="s">
        <v>26</v>
      </c>
      <c r="F4064" s="25">
        <v>104.16</v>
      </c>
      <c r="G4064" s="22" t="s">
        <v>40</v>
      </c>
      <c r="H4064" s="26">
        <v>239</v>
      </c>
      <c r="I4064" s="27">
        <v>24894.240000000002</v>
      </c>
      <c r="J4064" s="22" t="s">
        <v>23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585</v>
      </c>
      <c r="C4065" s="30">
        <v>44585.599185854699</v>
      </c>
      <c r="D4065" s="28" t="s">
        <v>9</v>
      </c>
      <c r="E4065" s="28" t="s">
        <v>26</v>
      </c>
      <c r="F4065" s="31">
        <v>104.16</v>
      </c>
      <c r="G4065" s="28" t="s">
        <v>40</v>
      </c>
      <c r="H4065" s="32">
        <v>215</v>
      </c>
      <c r="I4065" s="33">
        <v>22394.400000000001</v>
      </c>
      <c r="J4065" s="28" t="s">
        <v>23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585</v>
      </c>
      <c r="C4066" s="24">
        <v>44585.600237186503</v>
      </c>
      <c r="D4066" s="22" t="s">
        <v>9</v>
      </c>
      <c r="E4066" s="22" t="s">
        <v>20</v>
      </c>
      <c r="F4066" s="25">
        <v>9.907</v>
      </c>
      <c r="G4066" s="22" t="s">
        <v>40</v>
      </c>
      <c r="H4066" s="26">
        <v>71</v>
      </c>
      <c r="I4066" s="27">
        <v>703.4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585</v>
      </c>
      <c r="C4067" s="30">
        <v>44585.600237187398</v>
      </c>
      <c r="D4067" s="28" t="s">
        <v>9</v>
      </c>
      <c r="E4067" s="28" t="s">
        <v>20</v>
      </c>
      <c r="F4067" s="31">
        <v>9.907</v>
      </c>
      <c r="G4067" s="28" t="s">
        <v>40</v>
      </c>
      <c r="H4067" s="32">
        <v>365</v>
      </c>
      <c r="I4067" s="33">
        <v>3616.06</v>
      </c>
      <c r="J4067" s="28" t="s">
        <v>22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585</v>
      </c>
      <c r="C4068" s="24">
        <v>44585.600237187398</v>
      </c>
      <c r="D4068" s="22" t="s">
        <v>9</v>
      </c>
      <c r="E4068" s="22" t="s">
        <v>20</v>
      </c>
      <c r="F4068" s="25">
        <v>9.907</v>
      </c>
      <c r="G4068" s="22" t="s">
        <v>40</v>
      </c>
      <c r="H4068" s="26">
        <v>374</v>
      </c>
      <c r="I4068" s="27">
        <v>3705.22</v>
      </c>
      <c r="J4068" s="22" t="s">
        <v>22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585</v>
      </c>
      <c r="C4069" s="30">
        <v>44585.6002372863</v>
      </c>
      <c r="D4069" s="28" t="s">
        <v>9</v>
      </c>
      <c r="E4069" s="28" t="s">
        <v>20</v>
      </c>
      <c r="F4069" s="31">
        <v>9.907</v>
      </c>
      <c r="G4069" s="28" t="s">
        <v>40</v>
      </c>
      <c r="H4069" s="32">
        <v>546</v>
      </c>
      <c r="I4069" s="33">
        <v>5409.22</v>
      </c>
      <c r="J4069" s="28" t="s">
        <v>21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585</v>
      </c>
      <c r="C4070" s="24">
        <v>44585.600237286497</v>
      </c>
      <c r="D4070" s="22" t="s">
        <v>9</v>
      </c>
      <c r="E4070" s="22" t="s">
        <v>20</v>
      </c>
      <c r="F4070" s="25">
        <v>9.907</v>
      </c>
      <c r="G4070" s="22" t="s">
        <v>40</v>
      </c>
      <c r="H4070" s="26">
        <v>600</v>
      </c>
      <c r="I4070" s="27">
        <v>5944.2</v>
      </c>
      <c r="J4070" s="22" t="s">
        <v>21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585</v>
      </c>
      <c r="C4071" s="30">
        <v>44585.600237286497</v>
      </c>
      <c r="D4071" s="28" t="s">
        <v>9</v>
      </c>
      <c r="E4071" s="28" t="s">
        <v>20</v>
      </c>
      <c r="F4071" s="31">
        <v>9.907</v>
      </c>
      <c r="G4071" s="28" t="s">
        <v>40</v>
      </c>
      <c r="H4071" s="32">
        <v>648</v>
      </c>
      <c r="I4071" s="33">
        <v>6419.74</v>
      </c>
      <c r="J4071" s="28" t="s">
        <v>21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585</v>
      </c>
      <c r="C4072" s="24">
        <v>44585.600237286497</v>
      </c>
      <c r="D4072" s="22" t="s">
        <v>9</v>
      </c>
      <c r="E4072" s="22" t="s">
        <v>20</v>
      </c>
      <c r="F4072" s="25">
        <v>9.907</v>
      </c>
      <c r="G4072" s="22" t="s">
        <v>40</v>
      </c>
      <c r="H4072" s="26">
        <v>661</v>
      </c>
      <c r="I4072" s="27">
        <v>6548.53</v>
      </c>
      <c r="J4072" s="22" t="s">
        <v>21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585</v>
      </c>
      <c r="C4073" s="30">
        <v>44585.600237286599</v>
      </c>
      <c r="D4073" s="28" t="s">
        <v>9</v>
      </c>
      <c r="E4073" s="28" t="s">
        <v>20</v>
      </c>
      <c r="F4073" s="31">
        <v>9.907</v>
      </c>
      <c r="G4073" s="28" t="s">
        <v>40</v>
      </c>
      <c r="H4073" s="32">
        <v>951</v>
      </c>
      <c r="I4073" s="33">
        <v>9421.56</v>
      </c>
      <c r="J4073" s="28" t="s">
        <v>21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585</v>
      </c>
      <c r="C4074" s="24">
        <v>44585.600237286599</v>
      </c>
      <c r="D4074" s="22" t="s">
        <v>9</v>
      </c>
      <c r="E4074" s="22" t="s">
        <v>20</v>
      </c>
      <c r="F4074" s="25">
        <v>9.907</v>
      </c>
      <c r="G4074" s="22" t="s">
        <v>40</v>
      </c>
      <c r="H4074" s="26">
        <v>535</v>
      </c>
      <c r="I4074" s="27">
        <v>5300.25</v>
      </c>
      <c r="J4074" s="22" t="s">
        <v>21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585</v>
      </c>
      <c r="C4075" s="30">
        <v>44585.600313329</v>
      </c>
      <c r="D4075" s="28" t="s">
        <v>9</v>
      </c>
      <c r="E4075" s="28" t="s">
        <v>26</v>
      </c>
      <c r="F4075" s="31">
        <v>104.1</v>
      </c>
      <c r="G4075" s="28" t="s">
        <v>40</v>
      </c>
      <c r="H4075" s="32">
        <v>1207</v>
      </c>
      <c r="I4075" s="33">
        <v>125648.7</v>
      </c>
      <c r="J4075" s="28" t="s">
        <v>22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585</v>
      </c>
      <c r="C4076" s="24">
        <v>44585.600313426301</v>
      </c>
      <c r="D4076" s="22" t="s">
        <v>9</v>
      </c>
      <c r="E4076" s="22" t="s">
        <v>26</v>
      </c>
      <c r="F4076" s="25">
        <v>104.1</v>
      </c>
      <c r="G4076" s="22" t="s">
        <v>40</v>
      </c>
      <c r="H4076" s="26">
        <v>231</v>
      </c>
      <c r="I4076" s="27">
        <v>24047.1</v>
      </c>
      <c r="J4076" s="22" t="s">
        <v>27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585</v>
      </c>
      <c r="C4077" s="30">
        <v>44585.600392471199</v>
      </c>
      <c r="D4077" s="28" t="s">
        <v>9</v>
      </c>
      <c r="E4077" s="28" t="s">
        <v>20</v>
      </c>
      <c r="F4077" s="31">
        <v>9.9060000000000006</v>
      </c>
      <c r="G4077" s="28" t="s">
        <v>40</v>
      </c>
      <c r="H4077" s="32">
        <v>1645</v>
      </c>
      <c r="I4077" s="33">
        <v>16295.37</v>
      </c>
      <c r="J4077" s="28" t="s">
        <v>21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585</v>
      </c>
      <c r="C4078" s="24">
        <v>44585.600800273198</v>
      </c>
      <c r="D4078" s="22" t="s">
        <v>9</v>
      </c>
      <c r="E4078" s="22" t="s">
        <v>28</v>
      </c>
      <c r="F4078" s="25">
        <v>73.72</v>
      </c>
      <c r="G4078" s="22" t="s">
        <v>40</v>
      </c>
      <c r="H4078" s="26">
        <v>855</v>
      </c>
      <c r="I4078" s="27">
        <v>63030.6</v>
      </c>
      <c r="J4078" s="22" t="s">
        <v>29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585</v>
      </c>
      <c r="C4079" s="30">
        <v>44585.600800273198</v>
      </c>
      <c r="D4079" s="28" t="s">
        <v>9</v>
      </c>
      <c r="E4079" s="28" t="s">
        <v>28</v>
      </c>
      <c r="F4079" s="31">
        <v>73.72</v>
      </c>
      <c r="G4079" s="28" t="s">
        <v>40</v>
      </c>
      <c r="H4079" s="32">
        <v>844</v>
      </c>
      <c r="I4079" s="33">
        <v>62219.68</v>
      </c>
      <c r="J4079" s="28" t="s">
        <v>29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585</v>
      </c>
      <c r="C4080" s="24">
        <v>44585.600877407102</v>
      </c>
      <c r="D4080" s="22" t="s">
        <v>9</v>
      </c>
      <c r="E4080" s="22" t="s">
        <v>26</v>
      </c>
      <c r="F4080" s="25">
        <v>104.1</v>
      </c>
      <c r="G4080" s="22" t="s">
        <v>40</v>
      </c>
      <c r="H4080" s="26">
        <v>8</v>
      </c>
      <c r="I4080" s="27">
        <v>832.8</v>
      </c>
      <c r="J4080" s="22" t="s">
        <v>23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585</v>
      </c>
      <c r="C4081" s="30">
        <v>44585.600889590001</v>
      </c>
      <c r="D4081" s="28" t="s">
        <v>9</v>
      </c>
      <c r="E4081" s="28" t="s">
        <v>26</v>
      </c>
      <c r="F4081" s="31">
        <v>104.1</v>
      </c>
      <c r="G4081" s="28" t="s">
        <v>40</v>
      </c>
      <c r="H4081" s="32">
        <v>1000</v>
      </c>
      <c r="I4081" s="33">
        <v>104100</v>
      </c>
      <c r="J4081" s="28" t="s">
        <v>22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585</v>
      </c>
      <c r="C4082" s="24">
        <v>44585.600889591202</v>
      </c>
      <c r="D4082" s="22" t="s">
        <v>9</v>
      </c>
      <c r="E4082" s="22" t="s">
        <v>26</v>
      </c>
      <c r="F4082" s="25">
        <v>104.1</v>
      </c>
      <c r="G4082" s="22" t="s">
        <v>40</v>
      </c>
      <c r="H4082" s="26">
        <v>898</v>
      </c>
      <c r="I4082" s="27">
        <v>93481.8</v>
      </c>
      <c r="J4082" s="22" t="s">
        <v>22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585</v>
      </c>
      <c r="C4083" s="30">
        <v>44585.600908279797</v>
      </c>
      <c r="D4083" s="28" t="s">
        <v>9</v>
      </c>
      <c r="E4083" s="28" t="s">
        <v>26</v>
      </c>
      <c r="F4083" s="31">
        <v>104.1</v>
      </c>
      <c r="G4083" s="28" t="s">
        <v>40</v>
      </c>
      <c r="H4083" s="32">
        <v>530</v>
      </c>
      <c r="I4083" s="33">
        <v>55173</v>
      </c>
      <c r="J4083" s="28" t="s">
        <v>23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585</v>
      </c>
      <c r="C4084" s="24">
        <v>44585.600908345397</v>
      </c>
      <c r="D4084" s="22" t="s">
        <v>9</v>
      </c>
      <c r="E4084" s="22" t="s">
        <v>26</v>
      </c>
      <c r="F4084" s="25">
        <v>104.1</v>
      </c>
      <c r="G4084" s="22" t="s">
        <v>40</v>
      </c>
      <c r="H4084" s="26">
        <v>3202</v>
      </c>
      <c r="I4084" s="27">
        <v>333328.2</v>
      </c>
      <c r="J4084" s="22" t="s">
        <v>27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585</v>
      </c>
      <c r="C4085" s="30">
        <v>44585.6009083467</v>
      </c>
      <c r="D4085" s="28" t="s">
        <v>9</v>
      </c>
      <c r="E4085" s="28" t="s">
        <v>26</v>
      </c>
      <c r="F4085" s="31">
        <v>104.1</v>
      </c>
      <c r="G4085" s="28" t="s">
        <v>40</v>
      </c>
      <c r="H4085" s="32">
        <v>775</v>
      </c>
      <c r="I4085" s="33">
        <v>80677.5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585</v>
      </c>
      <c r="C4086" s="24">
        <v>44585.601000803203</v>
      </c>
      <c r="D4086" s="22" t="s">
        <v>9</v>
      </c>
      <c r="E4086" s="22" t="s">
        <v>20</v>
      </c>
      <c r="F4086" s="25">
        <v>9.907</v>
      </c>
      <c r="G4086" s="22" t="s">
        <v>40</v>
      </c>
      <c r="H4086" s="26">
        <v>1074</v>
      </c>
      <c r="I4086" s="27">
        <v>10640.12</v>
      </c>
      <c r="J4086" s="22" t="s">
        <v>21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585</v>
      </c>
      <c r="C4087" s="30">
        <v>44585.601000803203</v>
      </c>
      <c r="D4087" s="28" t="s">
        <v>9</v>
      </c>
      <c r="E4087" s="28" t="s">
        <v>20</v>
      </c>
      <c r="F4087" s="31">
        <v>9.907</v>
      </c>
      <c r="G4087" s="28" t="s">
        <v>40</v>
      </c>
      <c r="H4087" s="32">
        <v>666</v>
      </c>
      <c r="I4087" s="33">
        <v>6598.06</v>
      </c>
      <c r="J4087" s="28" t="s">
        <v>21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585</v>
      </c>
      <c r="C4088" s="24">
        <v>44585.601000804003</v>
      </c>
      <c r="D4088" s="22" t="s">
        <v>9</v>
      </c>
      <c r="E4088" s="22" t="s">
        <v>20</v>
      </c>
      <c r="F4088" s="25">
        <v>9.907</v>
      </c>
      <c r="G4088" s="22" t="s">
        <v>40</v>
      </c>
      <c r="H4088" s="26">
        <v>650</v>
      </c>
      <c r="I4088" s="27">
        <v>6439.55</v>
      </c>
      <c r="J4088" s="22" t="s">
        <v>21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585</v>
      </c>
      <c r="C4089" s="30">
        <v>44585.6010008999</v>
      </c>
      <c r="D4089" s="28" t="s">
        <v>9</v>
      </c>
      <c r="E4089" s="28" t="s">
        <v>20</v>
      </c>
      <c r="F4089" s="31">
        <v>9.907</v>
      </c>
      <c r="G4089" s="28" t="s">
        <v>40</v>
      </c>
      <c r="H4089" s="32">
        <v>723</v>
      </c>
      <c r="I4089" s="33">
        <v>7162.76</v>
      </c>
      <c r="J4089" s="28" t="s">
        <v>22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585</v>
      </c>
      <c r="C4090" s="24">
        <v>44585.6010008999</v>
      </c>
      <c r="D4090" s="22" t="s">
        <v>9</v>
      </c>
      <c r="E4090" s="22" t="s">
        <v>20</v>
      </c>
      <c r="F4090" s="25">
        <v>9.907</v>
      </c>
      <c r="G4090" s="22" t="s">
        <v>40</v>
      </c>
      <c r="H4090" s="26">
        <v>448</v>
      </c>
      <c r="I4090" s="27">
        <v>4438.34</v>
      </c>
      <c r="J4090" s="22" t="s">
        <v>22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585</v>
      </c>
      <c r="C4091" s="30">
        <v>44585.601000901101</v>
      </c>
      <c r="D4091" s="28" t="s">
        <v>9</v>
      </c>
      <c r="E4091" s="28" t="s">
        <v>20</v>
      </c>
      <c r="F4091" s="31">
        <v>9.907</v>
      </c>
      <c r="G4091" s="28" t="s">
        <v>40</v>
      </c>
      <c r="H4091" s="32">
        <v>448</v>
      </c>
      <c r="I4091" s="33">
        <v>4438.34</v>
      </c>
      <c r="J4091" s="28" t="s">
        <v>22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585</v>
      </c>
      <c r="C4092" s="24">
        <v>44585.601000902199</v>
      </c>
      <c r="D4092" s="22" t="s">
        <v>9</v>
      </c>
      <c r="E4092" s="22" t="s">
        <v>20</v>
      </c>
      <c r="F4092" s="25">
        <v>9.907</v>
      </c>
      <c r="G4092" s="22" t="s">
        <v>40</v>
      </c>
      <c r="H4092" s="26">
        <v>164</v>
      </c>
      <c r="I4092" s="27">
        <v>1624.75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585</v>
      </c>
      <c r="C4093" s="30">
        <v>44585.601001035</v>
      </c>
      <c r="D4093" s="28" t="s">
        <v>9</v>
      </c>
      <c r="E4093" s="28" t="s">
        <v>20</v>
      </c>
      <c r="F4093" s="31">
        <v>9.907</v>
      </c>
      <c r="G4093" s="28" t="s">
        <v>40</v>
      </c>
      <c r="H4093" s="32">
        <v>130</v>
      </c>
      <c r="I4093" s="33">
        <v>1287.9100000000001</v>
      </c>
      <c r="J4093" s="28" t="s">
        <v>21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585</v>
      </c>
      <c r="C4094" s="24">
        <v>44585.6010010385</v>
      </c>
      <c r="D4094" s="22" t="s">
        <v>9</v>
      </c>
      <c r="E4094" s="22" t="s">
        <v>20</v>
      </c>
      <c r="F4094" s="25">
        <v>9.907</v>
      </c>
      <c r="G4094" s="22" t="s">
        <v>40</v>
      </c>
      <c r="H4094" s="26">
        <v>317</v>
      </c>
      <c r="I4094" s="27">
        <v>3140.52</v>
      </c>
      <c r="J4094" s="22" t="s">
        <v>21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585</v>
      </c>
      <c r="C4095" s="30">
        <v>44585.601001156298</v>
      </c>
      <c r="D4095" s="28" t="s">
        <v>9</v>
      </c>
      <c r="E4095" s="28" t="s">
        <v>20</v>
      </c>
      <c r="F4095" s="31">
        <v>9.907</v>
      </c>
      <c r="G4095" s="28" t="s">
        <v>40</v>
      </c>
      <c r="H4095" s="32">
        <v>743</v>
      </c>
      <c r="I4095" s="33">
        <v>7360.9</v>
      </c>
      <c r="J4095" s="28" t="s">
        <v>22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585</v>
      </c>
      <c r="C4096" s="24">
        <v>44585.601469504902</v>
      </c>
      <c r="D4096" s="22" t="s">
        <v>9</v>
      </c>
      <c r="E4096" s="22" t="s">
        <v>26</v>
      </c>
      <c r="F4096" s="25">
        <v>104.06</v>
      </c>
      <c r="G4096" s="22" t="s">
        <v>40</v>
      </c>
      <c r="H4096" s="26">
        <v>583</v>
      </c>
      <c r="I4096" s="27">
        <v>60666.98</v>
      </c>
      <c r="J4096" s="22" t="s">
        <v>27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585</v>
      </c>
      <c r="C4097" s="30">
        <v>44585.601469504902</v>
      </c>
      <c r="D4097" s="28" t="s">
        <v>9</v>
      </c>
      <c r="E4097" s="28" t="s">
        <v>26</v>
      </c>
      <c r="F4097" s="31">
        <v>104.06</v>
      </c>
      <c r="G4097" s="28" t="s">
        <v>40</v>
      </c>
      <c r="H4097" s="32">
        <v>1461</v>
      </c>
      <c r="I4097" s="33">
        <v>152031.66</v>
      </c>
      <c r="J4097" s="28" t="s">
        <v>27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585</v>
      </c>
      <c r="C4098" s="24">
        <v>44585.601469516499</v>
      </c>
      <c r="D4098" s="22" t="s">
        <v>9</v>
      </c>
      <c r="E4098" s="22" t="s">
        <v>26</v>
      </c>
      <c r="F4098" s="25">
        <v>104.06</v>
      </c>
      <c r="G4098" s="22" t="s">
        <v>40</v>
      </c>
      <c r="H4098" s="26">
        <v>278</v>
      </c>
      <c r="I4098" s="27">
        <v>28928.68</v>
      </c>
      <c r="J4098" s="22" t="s">
        <v>22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585</v>
      </c>
      <c r="C4099" s="30">
        <v>44585.601469516499</v>
      </c>
      <c r="D4099" s="28" t="s">
        <v>9</v>
      </c>
      <c r="E4099" s="28" t="s">
        <v>26</v>
      </c>
      <c r="F4099" s="31">
        <v>104.06</v>
      </c>
      <c r="G4099" s="28" t="s">
        <v>40</v>
      </c>
      <c r="H4099" s="32">
        <v>278</v>
      </c>
      <c r="I4099" s="33">
        <v>28928.68</v>
      </c>
      <c r="J4099" s="28" t="s">
        <v>22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585</v>
      </c>
      <c r="C4100" s="24">
        <v>44585.601469516499</v>
      </c>
      <c r="D4100" s="22" t="s">
        <v>9</v>
      </c>
      <c r="E4100" s="22" t="s">
        <v>26</v>
      </c>
      <c r="F4100" s="25">
        <v>104.06</v>
      </c>
      <c r="G4100" s="22" t="s">
        <v>40</v>
      </c>
      <c r="H4100" s="26">
        <v>278</v>
      </c>
      <c r="I4100" s="27">
        <v>28928.68</v>
      </c>
      <c r="J4100" s="22" t="s">
        <v>22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585</v>
      </c>
      <c r="C4101" s="30">
        <v>44585.601469516499</v>
      </c>
      <c r="D4101" s="28" t="s">
        <v>9</v>
      </c>
      <c r="E4101" s="28" t="s">
        <v>26</v>
      </c>
      <c r="F4101" s="31">
        <v>104.06</v>
      </c>
      <c r="G4101" s="28" t="s">
        <v>40</v>
      </c>
      <c r="H4101" s="32">
        <v>218</v>
      </c>
      <c r="I4101" s="33">
        <v>22685.08</v>
      </c>
      <c r="J4101" s="28" t="s">
        <v>22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585</v>
      </c>
      <c r="C4102" s="24">
        <v>44585.601470107402</v>
      </c>
      <c r="D4102" s="22" t="s">
        <v>9</v>
      </c>
      <c r="E4102" s="22" t="s">
        <v>20</v>
      </c>
      <c r="F4102" s="25">
        <v>9.9019999999999992</v>
      </c>
      <c r="G4102" s="22" t="s">
        <v>40</v>
      </c>
      <c r="H4102" s="26">
        <v>437</v>
      </c>
      <c r="I4102" s="27">
        <v>4327.17</v>
      </c>
      <c r="J4102" s="22" t="s">
        <v>23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585</v>
      </c>
      <c r="C4103" s="30">
        <v>44585.601476409</v>
      </c>
      <c r="D4103" s="28" t="s">
        <v>9</v>
      </c>
      <c r="E4103" s="28" t="s">
        <v>26</v>
      </c>
      <c r="F4103" s="31">
        <v>104.06</v>
      </c>
      <c r="G4103" s="28" t="s">
        <v>40</v>
      </c>
      <c r="H4103" s="32">
        <v>928</v>
      </c>
      <c r="I4103" s="33">
        <v>96567.679999999993</v>
      </c>
      <c r="J4103" s="28" t="s">
        <v>27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585</v>
      </c>
      <c r="C4104" s="24">
        <v>44585.6014819396</v>
      </c>
      <c r="D4104" s="22" t="s">
        <v>9</v>
      </c>
      <c r="E4104" s="22" t="s">
        <v>20</v>
      </c>
      <c r="F4104" s="25">
        <v>9.9019999999999992</v>
      </c>
      <c r="G4104" s="22" t="s">
        <v>40</v>
      </c>
      <c r="H4104" s="26">
        <v>293</v>
      </c>
      <c r="I4104" s="27">
        <v>2901.29</v>
      </c>
      <c r="J4104" s="22" t="s">
        <v>23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585</v>
      </c>
      <c r="C4105" s="30">
        <v>44585.602435635403</v>
      </c>
      <c r="D4105" s="28" t="s">
        <v>9</v>
      </c>
      <c r="E4105" s="28" t="s">
        <v>26</v>
      </c>
      <c r="F4105" s="31">
        <v>104.04</v>
      </c>
      <c r="G4105" s="28" t="s">
        <v>40</v>
      </c>
      <c r="H4105" s="32">
        <v>259</v>
      </c>
      <c r="I4105" s="33">
        <v>26946.36</v>
      </c>
      <c r="J4105" s="28" t="s">
        <v>22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585</v>
      </c>
      <c r="C4106" s="24">
        <v>44585.6024356376</v>
      </c>
      <c r="D4106" s="22" t="s">
        <v>9</v>
      </c>
      <c r="E4106" s="22" t="s">
        <v>26</v>
      </c>
      <c r="F4106" s="25">
        <v>104.04</v>
      </c>
      <c r="G4106" s="22" t="s">
        <v>40</v>
      </c>
      <c r="H4106" s="26">
        <v>259</v>
      </c>
      <c r="I4106" s="27">
        <v>26946.36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585</v>
      </c>
      <c r="C4107" s="30">
        <v>44585.6024356415</v>
      </c>
      <c r="D4107" s="28" t="s">
        <v>9</v>
      </c>
      <c r="E4107" s="28" t="s">
        <v>26</v>
      </c>
      <c r="F4107" s="31">
        <v>104.04</v>
      </c>
      <c r="G4107" s="28" t="s">
        <v>40</v>
      </c>
      <c r="H4107" s="32">
        <v>259</v>
      </c>
      <c r="I4107" s="33">
        <v>26946.36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585</v>
      </c>
      <c r="C4108" s="24">
        <v>44585.602435642599</v>
      </c>
      <c r="D4108" s="22" t="s">
        <v>9</v>
      </c>
      <c r="E4108" s="22" t="s">
        <v>26</v>
      </c>
      <c r="F4108" s="25">
        <v>104.04</v>
      </c>
      <c r="G4108" s="22" t="s">
        <v>40</v>
      </c>
      <c r="H4108" s="26">
        <v>259</v>
      </c>
      <c r="I4108" s="27">
        <v>26946.36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585</v>
      </c>
      <c r="C4109" s="30">
        <v>44585.602435732799</v>
      </c>
      <c r="D4109" s="28" t="s">
        <v>9</v>
      </c>
      <c r="E4109" s="28" t="s">
        <v>26</v>
      </c>
      <c r="F4109" s="31">
        <v>104.04</v>
      </c>
      <c r="G4109" s="28" t="s">
        <v>40</v>
      </c>
      <c r="H4109" s="32">
        <v>543</v>
      </c>
      <c r="I4109" s="33">
        <v>56493.72</v>
      </c>
      <c r="J4109" s="28" t="s">
        <v>27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585</v>
      </c>
      <c r="C4110" s="24">
        <v>44585.602435733199</v>
      </c>
      <c r="D4110" s="22" t="s">
        <v>9</v>
      </c>
      <c r="E4110" s="22" t="s">
        <v>26</v>
      </c>
      <c r="F4110" s="25">
        <v>104.04</v>
      </c>
      <c r="G4110" s="22" t="s">
        <v>40</v>
      </c>
      <c r="H4110" s="26">
        <v>532</v>
      </c>
      <c r="I4110" s="27">
        <v>55349.279999999999</v>
      </c>
      <c r="J4110" s="22" t="s">
        <v>27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585</v>
      </c>
      <c r="C4111" s="30">
        <v>44585.602435733199</v>
      </c>
      <c r="D4111" s="28" t="s">
        <v>9</v>
      </c>
      <c r="E4111" s="28" t="s">
        <v>26</v>
      </c>
      <c r="F4111" s="31">
        <v>104.04</v>
      </c>
      <c r="G4111" s="28" t="s">
        <v>40</v>
      </c>
      <c r="H4111" s="32">
        <v>533</v>
      </c>
      <c r="I4111" s="33">
        <v>55453.32</v>
      </c>
      <c r="J4111" s="28" t="s">
        <v>27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585</v>
      </c>
      <c r="C4112" s="24">
        <v>44585.602435733199</v>
      </c>
      <c r="D4112" s="22" t="s">
        <v>9</v>
      </c>
      <c r="E4112" s="22" t="s">
        <v>26</v>
      </c>
      <c r="F4112" s="25">
        <v>104.04</v>
      </c>
      <c r="G4112" s="22" t="s">
        <v>40</v>
      </c>
      <c r="H4112" s="26">
        <v>248</v>
      </c>
      <c r="I4112" s="27">
        <v>25801.919999999998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585</v>
      </c>
      <c r="C4113" s="30">
        <v>44585.602435834997</v>
      </c>
      <c r="D4113" s="28" t="s">
        <v>9</v>
      </c>
      <c r="E4113" s="28" t="s">
        <v>26</v>
      </c>
      <c r="F4113" s="31">
        <v>104.04</v>
      </c>
      <c r="G4113" s="28" t="s">
        <v>40</v>
      </c>
      <c r="H4113" s="32">
        <v>864</v>
      </c>
      <c r="I4113" s="33">
        <v>89890.559999999998</v>
      </c>
      <c r="J4113" s="28" t="s">
        <v>22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585</v>
      </c>
      <c r="C4114" s="24">
        <v>44585.602435854104</v>
      </c>
      <c r="D4114" s="22" t="s">
        <v>9</v>
      </c>
      <c r="E4114" s="22" t="s">
        <v>26</v>
      </c>
      <c r="F4114" s="25">
        <v>104.04</v>
      </c>
      <c r="G4114" s="22" t="s">
        <v>40</v>
      </c>
      <c r="H4114" s="26">
        <v>204</v>
      </c>
      <c r="I4114" s="27">
        <v>21224.16</v>
      </c>
      <c r="J4114" s="22" t="s">
        <v>23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585</v>
      </c>
      <c r="C4115" s="30">
        <v>44585.603489298097</v>
      </c>
      <c r="D4115" s="28" t="s">
        <v>9</v>
      </c>
      <c r="E4115" s="28" t="s">
        <v>26</v>
      </c>
      <c r="F4115" s="31">
        <v>104</v>
      </c>
      <c r="G4115" s="28" t="s">
        <v>40</v>
      </c>
      <c r="H4115" s="32">
        <v>484</v>
      </c>
      <c r="I4115" s="33">
        <v>50336</v>
      </c>
      <c r="J4115" s="28" t="s">
        <v>22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585</v>
      </c>
      <c r="C4116" s="24">
        <v>44585.603489515001</v>
      </c>
      <c r="D4116" s="22" t="s">
        <v>9</v>
      </c>
      <c r="E4116" s="22" t="s">
        <v>26</v>
      </c>
      <c r="F4116" s="25">
        <v>104</v>
      </c>
      <c r="G4116" s="22" t="s">
        <v>40</v>
      </c>
      <c r="H4116" s="26">
        <v>484</v>
      </c>
      <c r="I4116" s="27">
        <v>50336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585</v>
      </c>
      <c r="C4117" s="30">
        <v>44585.6034896325</v>
      </c>
      <c r="D4117" s="28" t="s">
        <v>9</v>
      </c>
      <c r="E4117" s="28" t="s">
        <v>26</v>
      </c>
      <c r="F4117" s="31">
        <v>104</v>
      </c>
      <c r="G4117" s="28" t="s">
        <v>40</v>
      </c>
      <c r="H4117" s="32">
        <v>272</v>
      </c>
      <c r="I4117" s="33">
        <v>28288</v>
      </c>
      <c r="J4117" s="28" t="s">
        <v>27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585</v>
      </c>
      <c r="C4118" s="24">
        <v>44585.603497534401</v>
      </c>
      <c r="D4118" s="22" t="s">
        <v>9</v>
      </c>
      <c r="E4118" s="22" t="s">
        <v>26</v>
      </c>
      <c r="F4118" s="25">
        <v>104</v>
      </c>
      <c r="G4118" s="22" t="s">
        <v>40</v>
      </c>
      <c r="H4118" s="26">
        <v>740</v>
      </c>
      <c r="I4118" s="27">
        <v>76960</v>
      </c>
      <c r="J4118" s="22" t="s">
        <v>27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585</v>
      </c>
      <c r="C4119" s="30">
        <v>44585.603497534401</v>
      </c>
      <c r="D4119" s="28" t="s">
        <v>9</v>
      </c>
      <c r="E4119" s="28" t="s">
        <v>26</v>
      </c>
      <c r="F4119" s="31">
        <v>104</v>
      </c>
      <c r="G4119" s="28" t="s">
        <v>40</v>
      </c>
      <c r="H4119" s="32">
        <v>965</v>
      </c>
      <c r="I4119" s="33">
        <v>100360</v>
      </c>
      <c r="J4119" s="28" t="s">
        <v>27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585</v>
      </c>
      <c r="C4120" s="24">
        <v>44585.603497535798</v>
      </c>
      <c r="D4120" s="22" t="s">
        <v>9</v>
      </c>
      <c r="E4120" s="22" t="s">
        <v>26</v>
      </c>
      <c r="F4120" s="25">
        <v>104</v>
      </c>
      <c r="G4120" s="22" t="s">
        <v>40</v>
      </c>
      <c r="H4120" s="26">
        <v>85</v>
      </c>
      <c r="I4120" s="27">
        <v>8840</v>
      </c>
      <c r="J4120" s="22" t="s">
        <v>22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585</v>
      </c>
      <c r="C4121" s="30">
        <v>44585.603513991002</v>
      </c>
      <c r="D4121" s="28" t="s">
        <v>9</v>
      </c>
      <c r="E4121" s="28" t="s">
        <v>26</v>
      </c>
      <c r="F4121" s="31">
        <v>104</v>
      </c>
      <c r="G4121" s="28" t="s">
        <v>40</v>
      </c>
      <c r="H4121" s="32">
        <v>683</v>
      </c>
      <c r="I4121" s="33">
        <v>71032</v>
      </c>
      <c r="J4121" s="28" t="s">
        <v>27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585</v>
      </c>
      <c r="C4122" s="24">
        <v>44585.603513991497</v>
      </c>
      <c r="D4122" s="22" t="s">
        <v>9</v>
      </c>
      <c r="E4122" s="22" t="s">
        <v>26</v>
      </c>
      <c r="F4122" s="25">
        <v>104</v>
      </c>
      <c r="G4122" s="22" t="s">
        <v>40</v>
      </c>
      <c r="H4122" s="26">
        <v>370</v>
      </c>
      <c r="I4122" s="27">
        <v>38480</v>
      </c>
      <c r="J4122" s="22" t="s">
        <v>27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585</v>
      </c>
      <c r="C4123" s="30">
        <v>44585.6039307475</v>
      </c>
      <c r="D4123" s="28" t="s">
        <v>9</v>
      </c>
      <c r="E4123" s="28" t="s">
        <v>20</v>
      </c>
      <c r="F4123" s="31">
        <v>9.8889999999999993</v>
      </c>
      <c r="G4123" s="28" t="s">
        <v>40</v>
      </c>
      <c r="H4123" s="32">
        <v>762</v>
      </c>
      <c r="I4123" s="33">
        <v>7535.42</v>
      </c>
      <c r="J4123" s="28" t="s">
        <v>21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585</v>
      </c>
      <c r="C4124" s="24">
        <v>44585.603930747697</v>
      </c>
      <c r="D4124" s="22" t="s">
        <v>9</v>
      </c>
      <c r="E4124" s="22" t="s">
        <v>20</v>
      </c>
      <c r="F4124" s="25">
        <v>9.8889999999999993</v>
      </c>
      <c r="G4124" s="22" t="s">
        <v>40</v>
      </c>
      <c r="H4124" s="26">
        <v>326</v>
      </c>
      <c r="I4124" s="27">
        <v>3223.81</v>
      </c>
      <c r="J4124" s="22" t="s">
        <v>21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585</v>
      </c>
      <c r="C4125" s="30">
        <v>44585.603930747697</v>
      </c>
      <c r="D4125" s="28" t="s">
        <v>9</v>
      </c>
      <c r="E4125" s="28" t="s">
        <v>20</v>
      </c>
      <c r="F4125" s="31">
        <v>9.8889999999999993</v>
      </c>
      <c r="G4125" s="28" t="s">
        <v>40</v>
      </c>
      <c r="H4125" s="32">
        <v>1196</v>
      </c>
      <c r="I4125" s="33">
        <v>11827.24</v>
      </c>
      <c r="J4125" s="28" t="s">
        <v>21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585</v>
      </c>
      <c r="C4126" s="24">
        <v>44585.603930747697</v>
      </c>
      <c r="D4126" s="22" t="s">
        <v>9</v>
      </c>
      <c r="E4126" s="22" t="s">
        <v>20</v>
      </c>
      <c r="F4126" s="25">
        <v>9.8889999999999993</v>
      </c>
      <c r="G4126" s="22" t="s">
        <v>40</v>
      </c>
      <c r="H4126" s="26">
        <v>576</v>
      </c>
      <c r="I4126" s="27">
        <v>5696.06</v>
      </c>
      <c r="J4126" s="22" t="s">
        <v>21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585</v>
      </c>
      <c r="C4127" s="30">
        <v>44585.603930747799</v>
      </c>
      <c r="D4127" s="28" t="s">
        <v>9</v>
      </c>
      <c r="E4127" s="28" t="s">
        <v>20</v>
      </c>
      <c r="F4127" s="31">
        <v>9.8889999999999993</v>
      </c>
      <c r="G4127" s="28" t="s">
        <v>40</v>
      </c>
      <c r="H4127" s="32">
        <v>1410</v>
      </c>
      <c r="I4127" s="33">
        <v>13943.49</v>
      </c>
      <c r="J4127" s="28" t="s">
        <v>21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585</v>
      </c>
      <c r="C4128" s="24">
        <v>44585.603930747799</v>
      </c>
      <c r="D4128" s="22" t="s">
        <v>9</v>
      </c>
      <c r="E4128" s="22" t="s">
        <v>20</v>
      </c>
      <c r="F4128" s="25">
        <v>9.8889999999999993</v>
      </c>
      <c r="G4128" s="22" t="s">
        <v>40</v>
      </c>
      <c r="H4128" s="26">
        <v>112</v>
      </c>
      <c r="I4128" s="27">
        <v>1107.57</v>
      </c>
      <c r="J4128" s="22" t="s">
        <v>21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585</v>
      </c>
      <c r="C4129" s="30">
        <v>44585.603930839898</v>
      </c>
      <c r="D4129" s="28" t="s">
        <v>9</v>
      </c>
      <c r="E4129" s="28" t="s">
        <v>20</v>
      </c>
      <c r="F4129" s="31">
        <v>9.8889999999999993</v>
      </c>
      <c r="G4129" s="28" t="s">
        <v>40</v>
      </c>
      <c r="H4129" s="32">
        <v>595</v>
      </c>
      <c r="I4129" s="33">
        <v>5883.96</v>
      </c>
      <c r="J4129" s="28" t="s">
        <v>21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585</v>
      </c>
      <c r="C4130" s="24">
        <v>44585.603930840101</v>
      </c>
      <c r="D4130" s="22" t="s">
        <v>9</v>
      </c>
      <c r="E4130" s="22" t="s">
        <v>20</v>
      </c>
      <c r="F4130" s="25">
        <v>9.8889999999999993</v>
      </c>
      <c r="G4130" s="22" t="s">
        <v>40</v>
      </c>
      <c r="H4130" s="26">
        <v>601</v>
      </c>
      <c r="I4130" s="27">
        <v>5943.29</v>
      </c>
      <c r="J4130" s="22" t="s">
        <v>21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585</v>
      </c>
      <c r="C4131" s="30">
        <v>44585.603944116599</v>
      </c>
      <c r="D4131" s="28" t="s">
        <v>9</v>
      </c>
      <c r="E4131" s="28" t="s">
        <v>20</v>
      </c>
      <c r="F4131" s="31">
        <v>9.8889999999999993</v>
      </c>
      <c r="G4131" s="28" t="s">
        <v>40</v>
      </c>
      <c r="H4131" s="32">
        <v>362</v>
      </c>
      <c r="I4131" s="33">
        <v>3579.82</v>
      </c>
      <c r="J4131" s="28" t="s">
        <v>21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585</v>
      </c>
      <c r="C4132" s="24">
        <v>44585.603944116803</v>
      </c>
      <c r="D4132" s="22" t="s">
        <v>9</v>
      </c>
      <c r="E4132" s="22" t="s">
        <v>20</v>
      </c>
      <c r="F4132" s="25">
        <v>9.8889999999999993</v>
      </c>
      <c r="G4132" s="22" t="s">
        <v>40</v>
      </c>
      <c r="H4132" s="26">
        <v>287</v>
      </c>
      <c r="I4132" s="27">
        <v>2838.14</v>
      </c>
      <c r="J4132" s="22" t="s">
        <v>21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585</v>
      </c>
      <c r="C4133" s="30">
        <v>44585.6044780066</v>
      </c>
      <c r="D4133" s="28" t="s">
        <v>9</v>
      </c>
      <c r="E4133" s="28" t="s">
        <v>26</v>
      </c>
      <c r="F4133" s="31">
        <v>103.94</v>
      </c>
      <c r="G4133" s="28" t="s">
        <v>40</v>
      </c>
      <c r="H4133" s="32">
        <v>500</v>
      </c>
      <c r="I4133" s="33">
        <v>51970</v>
      </c>
      <c r="J4133" s="28" t="s">
        <v>27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585</v>
      </c>
      <c r="C4134" s="24">
        <v>44585.604669883098</v>
      </c>
      <c r="D4134" s="22" t="s">
        <v>9</v>
      </c>
      <c r="E4134" s="22" t="s">
        <v>26</v>
      </c>
      <c r="F4134" s="25">
        <v>103.94</v>
      </c>
      <c r="G4134" s="22" t="s">
        <v>40</v>
      </c>
      <c r="H4134" s="26">
        <v>2043</v>
      </c>
      <c r="I4134" s="27">
        <v>212349.42</v>
      </c>
      <c r="J4134" s="22" t="s">
        <v>27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585</v>
      </c>
      <c r="C4135" s="30">
        <v>44585.604669984299</v>
      </c>
      <c r="D4135" s="28" t="s">
        <v>9</v>
      </c>
      <c r="E4135" s="28" t="s">
        <v>26</v>
      </c>
      <c r="F4135" s="31">
        <v>103.94</v>
      </c>
      <c r="G4135" s="28" t="s">
        <v>40</v>
      </c>
      <c r="H4135" s="32">
        <v>948</v>
      </c>
      <c r="I4135" s="33">
        <v>98535.12</v>
      </c>
      <c r="J4135" s="28" t="s">
        <v>22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585</v>
      </c>
      <c r="C4136" s="24">
        <v>44585.6046699855</v>
      </c>
      <c r="D4136" s="22" t="s">
        <v>9</v>
      </c>
      <c r="E4136" s="22" t="s">
        <v>26</v>
      </c>
      <c r="F4136" s="25">
        <v>103.94</v>
      </c>
      <c r="G4136" s="22" t="s">
        <v>40</v>
      </c>
      <c r="H4136" s="26">
        <v>26</v>
      </c>
      <c r="I4136" s="27">
        <v>2702.44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585</v>
      </c>
      <c r="C4137" s="30">
        <v>44585.604670002504</v>
      </c>
      <c r="D4137" s="28" t="s">
        <v>9</v>
      </c>
      <c r="E4137" s="28" t="s">
        <v>26</v>
      </c>
      <c r="F4137" s="31">
        <v>103.94</v>
      </c>
      <c r="G4137" s="28" t="s">
        <v>40</v>
      </c>
      <c r="H4137" s="32">
        <v>277</v>
      </c>
      <c r="I4137" s="33">
        <v>28791.38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585</v>
      </c>
      <c r="C4138" s="24">
        <v>44585.604962173202</v>
      </c>
      <c r="D4138" s="22" t="s">
        <v>9</v>
      </c>
      <c r="E4138" s="22" t="s">
        <v>20</v>
      </c>
      <c r="F4138" s="25">
        <v>9.8810000000000002</v>
      </c>
      <c r="G4138" s="22" t="s">
        <v>40</v>
      </c>
      <c r="H4138" s="26">
        <v>725</v>
      </c>
      <c r="I4138" s="27">
        <v>7163.73</v>
      </c>
      <c r="J4138" s="22" t="s">
        <v>21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585</v>
      </c>
      <c r="C4139" s="30">
        <v>44585.604962287704</v>
      </c>
      <c r="D4139" s="28" t="s">
        <v>9</v>
      </c>
      <c r="E4139" s="28" t="s">
        <v>20</v>
      </c>
      <c r="F4139" s="31">
        <v>9.8810000000000002</v>
      </c>
      <c r="G4139" s="28" t="s">
        <v>40</v>
      </c>
      <c r="H4139" s="32">
        <v>488</v>
      </c>
      <c r="I4139" s="33">
        <v>4821.93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585</v>
      </c>
      <c r="C4140" s="24">
        <v>44585.604962588899</v>
      </c>
      <c r="D4140" s="22" t="s">
        <v>9</v>
      </c>
      <c r="E4140" s="22" t="s">
        <v>20</v>
      </c>
      <c r="F4140" s="25">
        <v>9.8810000000000002</v>
      </c>
      <c r="G4140" s="22" t="s">
        <v>40</v>
      </c>
      <c r="H4140" s="26">
        <v>272</v>
      </c>
      <c r="I4140" s="27">
        <v>2687.63</v>
      </c>
      <c r="J4140" s="22" t="s">
        <v>21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585</v>
      </c>
      <c r="C4141" s="30">
        <v>44585.605026126403</v>
      </c>
      <c r="D4141" s="28" t="s">
        <v>9</v>
      </c>
      <c r="E4141" s="28" t="s">
        <v>26</v>
      </c>
      <c r="F4141" s="31">
        <v>103.88</v>
      </c>
      <c r="G4141" s="28" t="s">
        <v>40</v>
      </c>
      <c r="H4141" s="32">
        <v>589</v>
      </c>
      <c r="I4141" s="33">
        <v>61185.32</v>
      </c>
      <c r="J4141" s="28" t="s">
        <v>27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585</v>
      </c>
      <c r="C4142" s="24">
        <v>44585.605026126403</v>
      </c>
      <c r="D4142" s="22" t="s">
        <v>9</v>
      </c>
      <c r="E4142" s="22" t="s">
        <v>26</v>
      </c>
      <c r="F4142" s="25">
        <v>103.88</v>
      </c>
      <c r="G4142" s="22" t="s">
        <v>40</v>
      </c>
      <c r="H4142" s="26">
        <v>669</v>
      </c>
      <c r="I4142" s="27">
        <v>69495.72</v>
      </c>
      <c r="J4142" s="22" t="s">
        <v>27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585</v>
      </c>
      <c r="C4143" s="30">
        <v>44585.605026127501</v>
      </c>
      <c r="D4143" s="28" t="s">
        <v>9</v>
      </c>
      <c r="E4143" s="28" t="s">
        <v>26</v>
      </c>
      <c r="F4143" s="31">
        <v>103.88</v>
      </c>
      <c r="G4143" s="28" t="s">
        <v>40</v>
      </c>
      <c r="H4143" s="32">
        <v>80</v>
      </c>
      <c r="I4143" s="33">
        <v>8310.4</v>
      </c>
      <c r="J4143" s="28" t="s">
        <v>23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585</v>
      </c>
      <c r="C4144" s="24">
        <v>44585.605026128098</v>
      </c>
      <c r="D4144" s="22" t="s">
        <v>9</v>
      </c>
      <c r="E4144" s="22" t="s">
        <v>26</v>
      </c>
      <c r="F4144" s="25">
        <v>103.88</v>
      </c>
      <c r="G4144" s="22" t="s">
        <v>40</v>
      </c>
      <c r="H4144" s="26">
        <v>282</v>
      </c>
      <c r="I4144" s="27">
        <v>29294.16</v>
      </c>
      <c r="J4144" s="22" t="s">
        <v>22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585</v>
      </c>
      <c r="C4145" s="30">
        <v>44585.605026397701</v>
      </c>
      <c r="D4145" s="28" t="s">
        <v>9</v>
      </c>
      <c r="E4145" s="28" t="s">
        <v>26</v>
      </c>
      <c r="F4145" s="31">
        <v>103.88</v>
      </c>
      <c r="G4145" s="28" t="s">
        <v>40</v>
      </c>
      <c r="H4145" s="32">
        <v>80</v>
      </c>
      <c r="I4145" s="33">
        <v>8310.4</v>
      </c>
      <c r="J4145" s="28" t="s">
        <v>23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585</v>
      </c>
      <c r="C4146" s="24">
        <v>44585.605026398298</v>
      </c>
      <c r="D4146" s="22" t="s">
        <v>9</v>
      </c>
      <c r="E4146" s="22" t="s">
        <v>26</v>
      </c>
      <c r="F4146" s="25">
        <v>103.88</v>
      </c>
      <c r="G4146" s="22" t="s">
        <v>40</v>
      </c>
      <c r="H4146" s="26">
        <v>282</v>
      </c>
      <c r="I4146" s="27">
        <v>29294.16</v>
      </c>
      <c r="J4146" s="22" t="s">
        <v>22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585</v>
      </c>
      <c r="C4147" s="30">
        <v>44585.605026481797</v>
      </c>
      <c r="D4147" s="28" t="s">
        <v>9</v>
      </c>
      <c r="E4147" s="28" t="s">
        <v>26</v>
      </c>
      <c r="F4147" s="31">
        <v>103.88</v>
      </c>
      <c r="G4147" s="28" t="s">
        <v>40</v>
      </c>
      <c r="H4147" s="32">
        <v>589</v>
      </c>
      <c r="I4147" s="33">
        <v>61185.32</v>
      </c>
      <c r="J4147" s="28" t="s">
        <v>27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585</v>
      </c>
      <c r="C4148" s="24">
        <v>44585.605026481797</v>
      </c>
      <c r="D4148" s="22" t="s">
        <v>9</v>
      </c>
      <c r="E4148" s="22" t="s">
        <v>26</v>
      </c>
      <c r="F4148" s="25">
        <v>103.88</v>
      </c>
      <c r="G4148" s="22" t="s">
        <v>40</v>
      </c>
      <c r="H4148" s="26">
        <v>100</v>
      </c>
      <c r="I4148" s="27">
        <v>10388</v>
      </c>
      <c r="J4148" s="22" t="s">
        <v>27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585</v>
      </c>
      <c r="C4149" s="30">
        <v>44585.605142648499</v>
      </c>
      <c r="D4149" s="28" t="s">
        <v>9</v>
      </c>
      <c r="E4149" s="28" t="s">
        <v>20</v>
      </c>
      <c r="F4149" s="31">
        <v>9.8770000000000007</v>
      </c>
      <c r="G4149" s="28" t="s">
        <v>40</v>
      </c>
      <c r="H4149" s="32">
        <v>831</v>
      </c>
      <c r="I4149" s="33">
        <v>8207.7900000000009</v>
      </c>
      <c r="J4149" s="28" t="s">
        <v>22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585</v>
      </c>
      <c r="C4150" s="24">
        <v>44585.605142745502</v>
      </c>
      <c r="D4150" s="22" t="s">
        <v>9</v>
      </c>
      <c r="E4150" s="22" t="s">
        <v>20</v>
      </c>
      <c r="F4150" s="25">
        <v>9.8770000000000007</v>
      </c>
      <c r="G4150" s="22" t="s">
        <v>40</v>
      </c>
      <c r="H4150" s="26">
        <v>1236</v>
      </c>
      <c r="I4150" s="27">
        <v>12207.97</v>
      </c>
      <c r="J4150" s="22" t="s">
        <v>21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585</v>
      </c>
      <c r="C4151" s="30">
        <v>44585.605142977998</v>
      </c>
      <c r="D4151" s="28" t="s">
        <v>9</v>
      </c>
      <c r="E4151" s="28" t="s">
        <v>20</v>
      </c>
      <c r="F4151" s="31">
        <v>9.8770000000000007</v>
      </c>
      <c r="G4151" s="28" t="s">
        <v>40</v>
      </c>
      <c r="H4151" s="32">
        <v>150</v>
      </c>
      <c r="I4151" s="33">
        <v>1481.55</v>
      </c>
      <c r="J4151" s="28" t="s">
        <v>21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585</v>
      </c>
      <c r="C4152" s="24">
        <v>44585.605155534096</v>
      </c>
      <c r="D4152" s="22" t="s">
        <v>9</v>
      </c>
      <c r="E4152" s="22" t="s">
        <v>28</v>
      </c>
      <c r="F4152" s="25">
        <v>73.510000000000005</v>
      </c>
      <c r="G4152" s="22" t="s">
        <v>40</v>
      </c>
      <c r="H4152" s="26">
        <v>405</v>
      </c>
      <c r="I4152" s="27">
        <v>29771.55</v>
      </c>
      <c r="J4152" s="22" t="s">
        <v>29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585</v>
      </c>
      <c r="C4153" s="30">
        <v>44585.605159788</v>
      </c>
      <c r="D4153" s="28" t="s">
        <v>9</v>
      </c>
      <c r="E4153" s="28" t="s">
        <v>28</v>
      </c>
      <c r="F4153" s="31">
        <v>73.510000000000005</v>
      </c>
      <c r="G4153" s="28" t="s">
        <v>40</v>
      </c>
      <c r="H4153" s="32">
        <v>410</v>
      </c>
      <c r="I4153" s="33">
        <v>30139.1</v>
      </c>
      <c r="J4153" s="28" t="s">
        <v>29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585</v>
      </c>
      <c r="C4154" s="24">
        <v>44585.605388244097</v>
      </c>
      <c r="D4154" s="22" t="s">
        <v>9</v>
      </c>
      <c r="E4154" s="22" t="s">
        <v>20</v>
      </c>
      <c r="F4154" s="25">
        <v>9.8729999999999993</v>
      </c>
      <c r="G4154" s="22" t="s">
        <v>40</v>
      </c>
      <c r="H4154" s="26">
        <v>638</v>
      </c>
      <c r="I4154" s="27">
        <v>6298.97</v>
      </c>
      <c r="J4154" s="22" t="s">
        <v>21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585</v>
      </c>
      <c r="C4155" s="30">
        <v>44585.605388244097</v>
      </c>
      <c r="D4155" s="28" t="s">
        <v>9</v>
      </c>
      <c r="E4155" s="28" t="s">
        <v>20</v>
      </c>
      <c r="F4155" s="31">
        <v>9.8729999999999993</v>
      </c>
      <c r="G4155" s="28" t="s">
        <v>40</v>
      </c>
      <c r="H4155" s="32">
        <v>301</v>
      </c>
      <c r="I4155" s="33">
        <v>2971.77</v>
      </c>
      <c r="J4155" s="28" t="s">
        <v>21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585</v>
      </c>
      <c r="C4156" s="24">
        <v>44585.605685217102</v>
      </c>
      <c r="D4156" s="22" t="s">
        <v>9</v>
      </c>
      <c r="E4156" s="22" t="s">
        <v>20</v>
      </c>
      <c r="F4156" s="25">
        <v>9.8710000000000004</v>
      </c>
      <c r="G4156" s="22" t="s">
        <v>40</v>
      </c>
      <c r="H4156" s="26">
        <v>229</v>
      </c>
      <c r="I4156" s="27">
        <v>2260.46</v>
      </c>
      <c r="J4156" s="22" t="s">
        <v>22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585</v>
      </c>
      <c r="C4157" s="30">
        <v>44585.605693175698</v>
      </c>
      <c r="D4157" s="28" t="s">
        <v>9</v>
      </c>
      <c r="E4157" s="28" t="s">
        <v>20</v>
      </c>
      <c r="F4157" s="31">
        <v>9.8710000000000004</v>
      </c>
      <c r="G4157" s="28" t="s">
        <v>40</v>
      </c>
      <c r="H4157" s="32">
        <v>193</v>
      </c>
      <c r="I4157" s="33">
        <v>1905.1</v>
      </c>
      <c r="J4157" s="28" t="s">
        <v>22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585</v>
      </c>
      <c r="C4158" s="24">
        <v>44585.6056932719</v>
      </c>
      <c r="D4158" s="22" t="s">
        <v>9</v>
      </c>
      <c r="E4158" s="22" t="s">
        <v>20</v>
      </c>
      <c r="F4158" s="25">
        <v>9.8710000000000004</v>
      </c>
      <c r="G4158" s="22" t="s">
        <v>40</v>
      </c>
      <c r="H4158" s="26">
        <v>27</v>
      </c>
      <c r="I4158" s="27">
        <v>266.52</v>
      </c>
      <c r="J4158" s="22" t="s">
        <v>21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585</v>
      </c>
      <c r="C4159" s="30">
        <v>44585.605693391903</v>
      </c>
      <c r="D4159" s="28" t="s">
        <v>9</v>
      </c>
      <c r="E4159" s="28" t="s">
        <v>20</v>
      </c>
      <c r="F4159" s="31">
        <v>9.8710000000000004</v>
      </c>
      <c r="G4159" s="28" t="s">
        <v>40</v>
      </c>
      <c r="H4159" s="32">
        <v>422</v>
      </c>
      <c r="I4159" s="33">
        <v>4165.5600000000004</v>
      </c>
      <c r="J4159" s="28" t="s">
        <v>22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585</v>
      </c>
      <c r="C4160" s="24">
        <v>44585.605693507001</v>
      </c>
      <c r="D4160" s="22" t="s">
        <v>9</v>
      </c>
      <c r="E4160" s="22" t="s">
        <v>20</v>
      </c>
      <c r="F4160" s="25">
        <v>9.8710000000000004</v>
      </c>
      <c r="G4160" s="22" t="s">
        <v>40</v>
      </c>
      <c r="H4160" s="26">
        <v>246</v>
      </c>
      <c r="I4160" s="27">
        <v>2428.27</v>
      </c>
      <c r="J4160" s="22" t="s">
        <v>21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585</v>
      </c>
      <c r="C4161" s="30">
        <v>44585.605714323698</v>
      </c>
      <c r="D4161" s="28" t="s">
        <v>9</v>
      </c>
      <c r="E4161" s="28" t="s">
        <v>20</v>
      </c>
      <c r="F4161" s="31">
        <v>9.8710000000000004</v>
      </c>
      <c r="G4161" s="28" t="s">
        <v>40</v>
      </c>
      <c r="H4161" s="32">
        <v>64</v>
      </c>
      <c r="I4161" s="33">
        <v>631.74</v>
      </c>
      <c r="J4161" s="28" t="s">
        <v>22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585</v>
      </c>
      <c r="C4162" s="24">
        <v>44585.605714432</v>
      </c>
      <c r="D4162" s="22" t="s">
        <v>9</v>
      </c>
      <c r="E4162" s="22" t="s">
        <v>20</v>
      </c>
      <c r="F4162" s="25">
        <v>9.8710000000000004</v>
      </c>
      <c r="G4162" s="22" t="s">
        <v>40</v>
      </c>
      <c r="H4162" s="26">
        <v>353</v>
      </c>
      <c r="I4162" s="27">
        <v>3484.46</v>
      </c>
      <c r="J4162" s="22" t="s">
        <v>21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585</v>
      </c>
      <c r="C4163" s="30">
        <v>44585.6057148494</v>
      </c>
      <c r="D4163" s="28" t="s">
        <v>9</v>
      </c>
      <c r="E4163" s="28" t="s">
        <v>20</v>
      </c>
      <c r="F4163" s="31">
        <v>9.8710000000000004</v>
      </c>
      <c r="G4163" s="28" t="s">
        <v>40</v>
      </c>
      <c r="H4163" s="32">
        <v>250</v>
      </c>
      <c r="I4163" s="33">
        <v>2467.75</v>
      </c>
      <c r="J4163" s="28" t="s">
        <v>21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585</v>
      </c>
      <c r="C4164" s="24">
        <v>44585.6066035236</v>
      </c>
      <c r="D4164" s="22" t="s">
        <v>9</v>
      </c>
      <c r="E4164" s="22" t="s">
        <v>28</v>
      </c>
      <c r="F4164" s="25">
        <v>73.52</v>
      </c>
      <c r="G4164" s="22" t="s">
        <v>40</v>
      </c>
      <c r="H4164" s="26">
        <v>479</v>
      </c>
      <c r="I4164" s="27">
        <v>35216.080000000002</v>
      </c>
      <c r="J4164" s="22" t="s">
        <v>29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585</v>
      </c>
      <c r="C4165" s="30">
        <v>44585.606603523898</v>
      </c>
      <c r="D4165" s="28" t="s">
        <v>9</v>
      </c>
      <c r="E4165" s="28" t="s">
        <v>28</v>
      </c>
      <c r="F4165" s="31">
        <v>73.52</v>
      </c>
      <c r="G4165" s="28" t="s">
        <v>40</v>
      </c>
      <c r="H4165" s="32">
        <v>492</v>
      </c>
      <c r="I4165" s="33">
        <v>36171.839999999997</v>
      </c>
      <c r="J4165" s="28" t="s">
        <v>29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585</v>
      </c>
      <c r="C4166" s="24">
        <v>44585.606882738</v>
      </c>
      <c r="D4166" s="22" t="s">
        <v>9</v>
      </c>
      <c r="E4166" s="22" t="s">
        <v>28</v>
      </c>
      <c r="F4166" s="25">
        <v>73.48</v>
      </c>
      <c r="G4166" s="22" t="s">
        <v>40</v>
      </c>
      <c r="H4166" s="26">
        <v>966</v>
      </c>
      <c r="I4166" s="27">
        <v>70981.679999999993</v>
      </c>
      <c r="J4166" s="22" t="s">
        <v>29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585</v>
      </c>
      <c r="C4167" s="30">
        <v>44585.607157597296</v>
      </c>
      <c r="D4167" s="28" t="s">
        <v>9</v>
      </c>
      <c r="E4167" s="28" t="s">
        <v>26</v>
      </c>
      <c r="F4167" s="31">
        <v>103.88</v>
      </c>
      <c r="G4167" s="28" t="s">
        <v>40</v>
      </c>
      <c r="H4167" s="32">
        <v>2209</v>
      </c>
      <c r="I4167" s="33">
        <v>229470.92</v>
      </c>
      <c r="J4167" s="28" t="s">
        <v>27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585</v>
      </c>
      <c r="C4168" s="24">
        <v>44585.607157597296</v>
      </c>
      <c r="D4168" s="22" t="s">
        <v>9</v>
      </c>
      <c r="E4168" s="22" t="s">
        <v>26</v>
      </c>
      <c r="F4168" s="25">
        <v>103.88</v>
      </c>
      <c r="G4168" s="22" t="s">
        <v>40</v>
      </c>
      <c r="H4168" s="26">
        <v>2138</v>
      </c>
      <c r="I4168" s="27">
        <v>222095.44</v>
      </c>
      <c r="J4168" s="22" t="s">
        <v>27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585</v>
      </c>
      <c r="C4169" s="30">
        <v>44585.607157694598</v>
      </c>
      <c r="D4169" s="28" t="s">
        <v>9</v>
      </c>
      <c r="E4169" s="28" t="s">
        <v>26</v>
      </c>
      <c r="F4169" s="31">
        <v>103.88</v>
      </c>
      <c r="G4169" s="28" t="s">
        <v>40</v>
      </c>
      <c r="H4169" s="32">
        <v>1055</v>
      </c>
      <c r="I4169" s="33">
        <v>109593.4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585</v>
      </c>
      <c r="C4170" s="24">
        <v>44585.607157713297</v>
      </c>
      <c r="D4170" s="22" t="s">
        <v>9</v>
      </c>
      <c r="E4170" s="22" t="s">
        <v>26</v>
      </c>
      <c r="F4170" s="25">
        <v>103.88</v>
      </c>
      <c r="G4170" s="22" t="s">
        <v>40</v>
      </c>
      <c r="H4170" s="26">
        <v>411</v>
      </c>
      <c r="I4170" s="27">
        <v>42694.68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585</v>
      </c>
      <c r="C4171" s="30">
        <v>44585.607157713501</v>
      </c>
      <c r="D4171" s="28" t="s">
        <v>9</v>
      </c>
      <c r="E4171" s="28" t="s">
        <v>26</v>
      </c>
      <c r="F4171" s="31">
        <v>103.88</v>
      </c>
      <c r="G4171" s="28" t="s">
        <v>40</v>
      </c>
      <c r="H4171" s="32">
        <v>610</v>
      </c>
      <c r="I4171" s="33">
        <v>63366.8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585</v>
      </c>
      <c r="C4172" s="24">
        <v>44585.607157721803</v>
      </c>
      <c r="D4172" s="22" t="s">
        <v>9</v>
      </c>
      <c r="E4172" s="22" t="s">
        <v>26</v>
      </c>
      <c r="F4172" s="25">
        <v>103.88</v>
      </c>
      <c r="G4172" s="22" t="s">
        <v>40</v>
      </c>
      <c r="H4172" s="26">
        <v>750</v>
      </c>
      <c r="I4172" s="27">
        <v>77910</v>
      </c>
      <c r="J4172" s="22" t="s">
        <v>23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585</v>
      </c>
      <c r="C4173" s="30">
        <v>44585.607157723804</v>
      </c>
      <c r="D4173" s="28" t="s">
        <v>9</v>
      </c>
      <c r="E4173" s="28" t="s">
        <v>26</v>
      </c>
      <c r="F4173" s="31">
        <v>103.88</v>
      </c>
      <c r="G4173" s="28" t="s">
        <v>40</v>
      </c>
      <c r="H4173" s="32">
        <v>202</v>
      </c>
      <c r="I4173" s="33">
        <v>20983.759999999998</v>
      </c>
      <c r="J4173" s="28" t="s">
        <v>24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585</v>
      </c>
      <c r="C4174" s="24">
        <v>44585.607157723804</v>
      </c>
      <c r="D4174" s="22" t="s">
        <v>9</v>
      </c>
      <c r="E4174" s="22" t="s">
        <v>26</v>
      </c>
      <c r="F4174" s="25">
        <v>103.88</v>
      </c>
      <c r="G4174" s="22" t="s">
        <v>40</v>
      </c>
      <c r="H4174" s="26">
        <v>51</v>
      </c>
      <c r="I4174" s="27">
        <v>5297.88</v>
      </c>
      <c r="J4174" s="22" t="s">
        <v>24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585</v>
      </c>
      <c r="C4175" s="30">
        <v>44585.607157957602</v>
      </c>
      <c r="D4175" s="28" t="s">
        <v>9</v>
      </c>
      <c r="E4175" s="28" t="s">
        <v>26</v>
      </c>
      <c r="F4175" s="31">
        <v>103.88</v>
      </c>
      <c r="G4175" s="28" t="s">
        <v>40</v>
      </c>
      <c r="H4175" s="32">
        <v>51</v>
      </c>
      <c r="I4175" s="33">
        <v>5297.88</v>
      </c>
      <c r="J4175" s="28" t="s">
        <v>22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585</v>
      </c>
      <c r="C4176" s="24">
        <v>44585.607176012898</v>
      </c>
      <c r="D4176" s="22" t="s">
        <v>9</v>
      </c>
      <c r="E4176" s="22" t="s">
        <v>20</v>
      </c>
      <c r="F4176" s="25">
        <v>9.8719999999999999</v>
      </c>
      <c r="G4176" s="22" t="s">
        <v>40</v>
      </c>
      <c r="H4176" s="26">
        <v>338</v>
      </c>
      <c r="I4176" s="27">
        <v>3336.74</v>
      </c>
      <c r="J4176" s="22" t="s">
        <v>22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585</v>
      </c>
      <c r="C4177" s="30">
        <v>44585.607176127698</v>
      </c>
      <c r="D4177" s="28" t="s">
        <v>9</v>
      </c>
      <c r="E4177" s="28" t="s">
        <v>20</v>
      </c>
      <c r="F4177" s="31">
        <v>9.8719999999999999</v>
      </c>
      <c r="G4177" s="28" t="s">
        <v>40</v>
      </c>
      <c r="H4177" s="32">
        <v>657</v>
      </c>
      <c r="I4177" s="33">
        <v>6485.9</v>
      </c>
      <c r="J4177" s="28" t="s">
        <v>21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585</v>
      </c>
      <c r="C4178" s="24">
        <v>44585.607176127698</v>
      </c>
      <c r="D4178" s="22" t="s">
        <v>9</v>
      </c>
      <c r="E4178" s="22" t="s">
        <v>20</v>
      </c>
      <c r="F4178" s="25">
        <v>9.8719999999999999</v>
      </c>
      <c r="G4178" s="22" t="s">
        <v>40</v>
      </c>
      <c r="H4178" s="26">
        <v>682</v>
      </c>
      <c r="I4178" s="27">
        <v>6732.7</v>
      </c>
      <c r="J4178" s="22" t="s">
        <v>21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585</v>
      </c>
      <c r="C4179" s="30">
        <v>44585.607187589099</v>
      </c>
      <c r="D4179" s="28" t="s">
        <v>9</v>
      </c>
      <c r="E4179" s="28" t="s">
        <v>20</v>
      </c>
      <c r="F4179" s="31">
        <v>9.8719999999999999</v>
      </c>
      <c r="G4179" s="28" t="s">
        <v>40</v>
      </c>
      <c r="H4179" s="32">
        <v>100</v>
      </c>
      <c r="I4179" s="33">
        <v>987.2</v>
      </c>
      <c r="J4179" s="28" t="s">
        <v>21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585</v>
      </c>
      <c r="C4180" s="24">
        <v>44585.607195117504</v>
      </c>
      <c r="D4180" s="22" t="s">
        <v>9</v>
      </c>
      <c r="E4180" s="22" t="s">
        <v>20</v>
      </c>
      <c r="F4180" s="25">
        <v>9.8719999999999999</v>
      </c>
      <c r="G4180" s="22" t="s">
        <v>40</v>
      </c>
      <c r="H4180" s="26">
        <v>557</v>
      </c>
      <c r="I4180" s="27">
        <v>5498.7</v>
      </c>
      <c r="J4180" s="22" t="s">
        <v>21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585</v>
      </c>
      <c r="C4181" s="30">
        <v>44585.607195117504</v>
      </c>
      <c r="D4181" s="28" t="s">
        <v>9</v>
      </c>
      <c r="E4181" s="28" t="s">
        <v>20</v>
      </c>
      <c r="F4181" s="31">
        <v>9.8719999999999999</v>
      </c>
      <c r="G4181" s="28" t="s">
        <v>40</v>
      </c>
      <c r="H4181" s="32">
        <v>379</v>
      </c>
      <c r="I4181" s="33">
        <v>3741.49</v>
      </c>
      <c r="J4181" s="28" t="s">
        <v>21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585</v>
      </c>
      <c r="C4182" s="24">
        <v>44585.607195117802</v>
      </c>
      <c r="D4182" s="22" t="s">
        <v>9</v>
      </c>
      <c r="E4182" s="22" t="s">
        <v>20</v>
      </c>
      <c r="F4182" s="25">
        <v>9.8719999999999999</v>
      </c>
      <c r="G4182" s="22" t="s">
        <v>40</v>
      </c>
      <c r="H4182" s="26">
        <v>248</v>
      </c>
      <c r="I4182" s="27">
        <v>2448.2600000000002</v>
      </c>
      <c r="J4182" s="22" t="s">
        <v>21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585</v>
      </c>
      <c r="C4183" s="30">
        <v>44585.607195117802</v>
      </c>
      <c r="D4183" s="28" t="s">
        <v>9</v>
      </c>
      <c r="E4183" s="28" t="s">
        <v>20</v>
      </c>
      <c r="F4183" s="31">
        <v>9.8719999999999999</v>
      </c>
      <c r="G4183" s="28" t="s">
        <v>40</v>
      </c>
      <c r="H4183" s="32">
        <v>248</v>
      </c>
      <c r="I4183" s="33">
        <v>2448.2600000000002</v>
      </c>
      <c r="J4183" s="28" t="s">
        <v>21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585</v>
      </c>
      <c r="C4184" s="24">
        <v>44585.607195355202</v>
      </c>
      <c r="D4184" s="22" t="s">
        <v>9</v>
      </c>
      <c r="E4184" s="22" t="s">
        <v>20</v>
      </c>
      <c r="F4184" s="25">
        <v>9.8719999999999999</v>
      </c>
      <c r="G4184" s="22" t="s">
        <v>40</v>
      </c>
      <c r="H4184" s="26">
        <v>600</v>
      </c>
      <c r="I4184" s="27">
        <v>5923.2</v>
      </c>
      <c r="J4184" s="22" t="s">
        <v>21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585</v>
      </c>
      <c r="C4185" s="30">
        <v>44585.607195355398</v>
      </c>
      <c r="D4185" s="28" t="s">
        <v>9</v>
      </c>
      <c r="E4185" s="28" t="s">
        <v>20</v>
      </c>
      <c r="F4185" s="31">
        <v>9.8719999999999999</v>
      </c>
      <c r="G4185" s="28" t="s">
        <v>40</v>
      </c>
      <c r="H4185" s="32">
        <v>579</v>
      </c>
      <c r="I4185" s="33">
        <v>5715.89</v>
      </c>
      <c r="J4185" s="28" t="s">
        <v>21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585</v>
      </c>
      <c r="C4186" s="24">
        <v>44585.607195355398</v>
      </c>
      <c r="D4186" s="22" t="s">
        <v>9</v>
      </c>
      <c r="E4186" s="22" t="s">
        <v>20</v>
      </c>
      <c r="F4186" s="25">
        <v>9.8719999999999999</v>
      </c>
      <c r="G4186" s="22" t="s">
        <v>40</v>
      </c>
      <c r="H4186" s="26">
        <v>1223</v>
      </c>
      <c r="I4186" s="27">
        <v>12073.46</v>
      </c>
      <c r="J4186" s="22" t="s">
        <v>21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585</v>
      </c>
      <c r="C4187" s="30">
        <v>44585.6077012487</v>
      </c>
      <c r="D4187" s="28" t="s">
        <v>9</v>
      </c>
      <c r="E4187" s="28" t="s">
        <v>26</v>
      </c>
      <c r="F4187" s="31">
        <v>103.8</v>
      </c>
      <c r="G4187" s="28" t="s">
        <v>40</v>
      </c>
      <c r="H4187" s="32">
        <v>44</v>
      </c>
      <c r="I4187" s="33">
        <v>4567.2</v>
      </c>
      <c r="J4187" s="28" t="s">
        <v>23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585</v>
      </c>
      <c r="C4188" s="24">
        <v>44585.6077012518</v>
      </c>
      <c r="D4188" s="22" t="s">
        <v>9</v>
      </c>
      <c r="E4188" s="22" t="s">
        <v>26</v>
      </c>
      <c r="F4188" s="25">
        <v>103.8</v>
      </c>
      <c r="G4188" s="22" t="s">
        <v>40</v>
      </c>
      <c r="H4188" s="26">
        <v>153</v>
      </c>
      <c r="I4188" s="27">
        <v>15881.4</v>
      </c>
      <c r="J4188" s="22" t="s">
        <v>22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585</v>
      </c>
      <c r="C4189" s="30">
        <v>44585.6077516269</v>
      </c>
      <c r="D4189" s="28" t="s">
        <v>9</v>
      </c>
      <c r="E4189" s="28" t="s">
        <v>26</v>
      </c>
      <c r="F4189" s="31">
        <v>103.8</v>
      </c>
      <c r="G4189" s="28" t="s">
        <v>40</v>
      </c>
      <c r="H4189" s="32">
        <v>44</v>
      </c>
      <c r="I4189" s="33">
        <v>4567.2</v>
      </c>
      <c r="J4189" s="28" t="s">
        <v>23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585</v>
      </c>
      <c r="C4190" s="24">
        <v>44585.607751627504</v>
      </c>
      <c r="D4190" s="22" t="s">
        <v>9</v>
      </c>
      <c r="E4190" s="22" t="s">
        <v>26</v>
      </c>
      <c r="F4190" s="25">
        <v>103.8</v>
      </c>
      <c r="G4190" s="22" t="s">
        <v>40</v>
      </c>
      <c r="H4190" s="26">
        <v>153</v>
      </c>
      <c r="I4190" s="27">
        <v>15881.4</v>
      </c>
      <c r="J4190" s="22" t="s">
        <v>22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585</v>
      </c>
      <c r="C4191" s="30">
        <v>44585.607751711097</v>
      </c>
      <c r="D4191" s="28" t="s">
        <v>9</v>
      </c>
      <c r="E4191" s="28" t="s">
        <v>26</v>
      </c>
      <c r="F4191" s="31">
        <v>103.8</v>
      </c>
      <c r="G4191" s="28" t="s">
        <v>40</v>
      </c>
      <c r="H4191" s="32">
        <v>321</v>
      </c>
      <c r="I4191" s="33">
        <v>33319.800000000003</v>
      </c>
      <c r="J4191" s="28" t="s">
        <v>27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585</v>
      </c>
      <c r="C4192" s="24">
        <v>44585.607751711097</v>
      </c>
      <c r="D4192" s="22" t="s">
        <v>9</v>
      </c>
      <c r="E4192" s="22" t="s">
        <v>26</v>
      </c>
      <c r="F4192" s="25">
        <v>103.8</v>
      </c>
      <c r="G4192" s="22" t="s">
        <v>40</v>
      </c>
      <c r="H4192" s="26">
        <v>908</v>
      </c>
      <c r="I4192" s="27">
        <v>94250.4</v>
      </c>
      <c r="J4192" s="22" t="s">
        <v>27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585</v>
      </c>
      <c r="C4193" s="30">
        <v>44585.607761626597</v>
      </c>
      <c r="D4193" s="28" t="s">
        <v>9</v>
      </c>
      <c r="E4193" s="28" t="s">
        <v>26</v>
      </c>
      <c r="F4193" s="31">
        <v>103.8</v>
      </c>
      <c r="G4193" s="28" t="s">
        <v>40</v>
      </c>
      <c r="H4193" s="32">
        <v>321</v>
      </c>
      <c r="I4193" s="33">
        <v>33319.800000000003</v>
      </c>
      <c r="J4193" s="28" t="s">
        <v>27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585</v>
      </c>
      <c r="C4194" s="24">
        <v>44585.607761627303</v>
      </c>
      <c r="D4194" s="22" t="s">
        <v>9</v>
      </c>
      <c r="E4194" s="22" t="s">
        <v>26</v>
      </c>
      <c r="F4194" s="25">
        <v>103.8</v>
      </c>
      <c r="G4194" s="22" t="s">
        <v>40</v>
      </c>
      <c r="H4194" s="26">
        <v>457</v>
      </c>
      <c r="I4194" s="27">
        <v>47436.6</v>
      </c>
      <c r="J4194" s="22" t="s">
        <v>27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585</v>
      </c>
      <c r="C4195" s="30">
        <v>44585.607761627602</v>
      </c>
      <c r="D4195" s="28" t="s">
        <v>9</v>
      </c>
      <c r="E4195" s="28" t="s">
        <v>26</v>
      </c>
      <c r="F4195" s="31">
        <v>103.8</v>
      </c>
      <c r="G4195" s="28" t="s">
        <v>40</v>
      </c>
      <c r="H4195" s="32">
        <v>321</v>
      </c>
      <c r="I4195" s="33">
        <v>33319.800000000003</v>
      </c>
      <c r="J4195" s="28" t="s">
        <v>27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585</v>
      </c>
      <c r="C4196" s="24">
        <v>44585.608499889197</v>
      </c>
      <c r="D4196" s="22" t="s">
        <v>9</v>
      </c>
      <c r="E4196" s="22" t="s">
        <v>26</v>
      </c>
      <c r="F4196" s="25">
        <v>103.74</v>
      </c>
      <c r="G4196" s="22" t="s">
        <v>40</v>
      </c>
      <c r="H4196" s="26">
        <v>423</v>
      </c>
      <c r="I4196" s="27">
        <v>43882.02</v>
      </c>
      <c r="J4196" s="22" t="s">
        <v>27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585</v>
      </c>
      <c r="C4197" s="30">
        <v>44585.608499889197</v>
      </c>
      <c r="D4197" s="28" t="s">
        <v>9</v>
      </c>
      <c r="E4197" s="28" t="s">
        <v>26</v>
      </c>
      <c r="F4197" s="31">
        <v>103.74</v>
      </c>
      <c r="G4197" s="28" t="s">
        <v>40</v>
      </c>
      <c r="H4197" s="32">
        <v>137</v>
      </c>
      <c r="I4197" s="33">
        <v>14212.38</v>
      </c>
      <c r="J4197" s="28" t="s">
        <v>27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585</v>
      </c>
      <c r="C4198" s="24">
        <v>44585.609019069401</v>
      </c>
      <c r="D4198" s="22" t="s">
        <v>9</v>
      </c>
      <c r="E4198" s="22" t="s">
        <v>26</v>
      </c>
      <c r="F4198" s="25">
        <v>103.78</v>
      </c>
      <c r="G4198" s="22" t="s">
        <v>40</v>
      </c>
      <c r="H4198" s="26">
        <v>258</v>
      </c>
      <c r="I4198" s="27">
        <v>26775.24</v>
      </c>
      <c r="J4198" s="22" t="s">
        <v>27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585</v>
      </c>
      <c r="C4199" s="30">
        <v>44585.6090190697</v>
      </c>
      <c r="D4199" s="28" t="s">
        <v>9</v>
      </c>
      <c r="E4199" s="28" t="s">
        <v>26</v>
      </c>
      <c r="F4199" s="31">
        <v>103.78</v>
      </c>
      <c r="G4199" s="28" t="s">
        <v>40</v>
      </c>
      <c r="H4199" s="32">
        <v>125</v>
      </c>
      <c r="I4199" s="33">
        <v>12972.5</v>
      </c>
      <c r="J4199" s="28" t="s">
        <v>27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585</v>
      </c>
      <c r="C4200" s="24">
        <v>44585.609019069801</v>
      </c>
      <c r="D4200" s="22" t="s">
        <v>9</v>
      </c>
      <c r="E4200" s="22" t="s">
        <v>26</v>
      </c>
      <c r="F4200" s="25">
        <v>103.78</v>
      </c>
      <c r="G4200" s="22" t="s">
        <v>40</v>
      </c>
      <c r="H4200" s="26">
        <v>500</v>
      </c>
      <c r="I4200" s="27">
        <v>51890</v>
      </c>
      <c r="J4200" s="22" t="s">
        <v>27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585</v>
      </c>
      <c r="C4201" s="30">
        <v>44585.609019069903</v>
      </c>
      <c r="D4201" s="28" t="s">
        <v>9</v>
      </c>
      <c r="E4201" s="28" t="s">
        <v>26</v>
      </c>
      <c r="F4201" s="31">
        <v>103.78</v>
      </c>
      <c r="G4201" s="28" t="s">
        <v>40</v>
      </c>
      <c r="H4201" s="32">
        <v>533</v>
      </c>
      <c r="I4201" s="33">
        <v>55314.74</v>
      </c>
      <c r="J4201" s="28" t="s">
        <v>27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585</v>
      </c>
      <c r="C4202" s="24">
        <v>44585.609019069903</v>
      </c>
      <c r="D4202" s="22" t="s">
        <v>9</v>
      </c>
      <c r="E4202" s="22" t="s">
        <v>26</v>
      </c>
      <c r="F4202" s="25">
        <v>103.78</v>
      </c>
      <c r="G4202" s="22" t="s">
        <v>40</v>
      </c>
      <c r="H4202" s="26">
        <v>532</v>
      </c>
      <c r="I4202" s="27">
        <v>55210.96</v>
      </c>
      <c r="J4202" s="22" t="s">
        <v>27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585</v>
      </c>
      <c r="C4203" s="30">
        <v>44585.609019165997</v>
      </c>
      <c r="D4203" s="28" t="s">
        <v>9</v>
      </c>
      <c r="E4203" s="28" t="s">
        <v>26</v>
      </c>
      <c r="F4203" s="31">
        <v>103.78</v>
      </c>
      <c r="G4203" s="28" t="s">
        <v>40</v>
      </c>
      <c r="H4203" s="32">
        <v>124</v>
      </c>
      <c r="I4203" s="33">
        <v>12868.72</v>
      </c>
      <c r="J4203" s="28" t="s">
        <v>22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585</v>
      </c>
      <c r="C4204" s="24">
        <v>44585.609019263298</v>
      </c>
      <c r="D4204" s="22" t="s">
        <v>9</v>
      </c>
      <c r="E4204" s="22" t="s">
        <v>26</v>
      </c>
      <c r="F4204" s="25">
        <v>103.78</v>
      </c>
      <c r="G4204" s="22" t="s">
        <v>40</v>
      </c>
      <c r="H4204" s="26">
        <v>258</v>
      </c>
      <c r="I4204" s="27">
        <v>26775.24</v>
      </c>
      <c r="J4204" s="22" t="s">
        <v>27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585</v>
      </c>
      <c r="C4205" s="30">
        <v>44585.609019461997</v>
      </c>
      <c r="D4205" s="28" t="s">
        <v>9</v>
      </c>
      <c r="E4205" s="28" t="s">
        <v>26</v>
      </c>
      <c r="F4205" s="31">
        <v>103.78</v>
      </c>
      <c r="G4205" s="28" t="s">
        <v>40</v>
      </c>
      <c r="H4205" s="32">
        <v>124</v>
      </c>
      <c r="I4205" s="33">
        <v>12868.72</v>
      </c>
      <c r="J4205" s="28" t="s">
        <v>22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585</v>
      </c>
      <c r="C4206" s="24">
        <v>44585.609019461997</v>
      </c>
      <c r="D4206" s="22" t="s">
        <v>9</v>
      </c>
      <c r="E4206" s="22" t="s">
        <v>26</v>
      </c>
      <c r="F4206" s="25">
        <v>103.78</v>
      </c>
      <c r="G4206" s="22" t="s">
        <v>40</v>
      </c>
      <c r="H4206" s="26">
        <v>2</v>
      </c>
      <c r="I4206" s="27">
        <v>207.56</v>
      </c>
      <c r="J4206" s="22" t="s">
        <v>22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585</v>
      </c>
      <c r="C4207" s="30">
        <v>44585.609019463998</v>
      </c>
      <c r="D4207" s="28" t="s">
        <v>9</v>
      </c>
      <c r="E4207" s="28" t="s">
        <v>26</v>
      </c>
      <c r="F4207" s="31">
        <v>103.78</v>
      </c>
      <c r="G4207" s="28" t="s">
        <v>40</v>
      </c>
      <c r="H4207" s="32">
        <v>124</v>
      </c>
      <c r="I4207" s="33">
        <v>12868.72</v>
      </c>
      <c r="J4207" s="28" t="s">
        <v>22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585</v>
      </c>
      <c r="C4208" s="24">
        <v>44585.609019463998</v>
      </c>
      <c r="D4208" s="22" t="s">
        <v>9</v>
      </c>
      <c r="E4208" s="22" t="s">
        <v>26</v>
      </c>
      <c r="F4208" s="25">
        <v>103.78</v>
      </c>
      <c r="G4208" s="22" t="s">
        <v>40</v>
      </c>
      <c r="H4208" s="26">
        <v>3</v>
      </c>
      <c r="I4208" s="27">
        <v>311.33999999999997</v>
      </c>
      <c r="J4208" s="22" t="s">
        <v>22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585</v>
      </c>
      <c r="C4209" s="30">
        <v>44585.609099642897</v>
      </c>
      <c r="D4209" s="28" t="s">
        <v>9</v>
      </c>
      <c r="E4209" s="28" t="s">
        <v>26</v>
      </c>
      <c r="F4209" s="31">
        <v>103.78</v>
      </c>
      <c r="G4209" s="28" t="s">
        <v>40</v>
      </c>
      <c r="H4209" s="32">
        <v>50</v>
      </c>
      <c r="I4209" s="33">
        <v>5189</v>
      </c>
      <c r="J4209" s="28" t="s">
        <v>27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585</v>
      </c>
      <c r="C4210" s="24">
        <v>44585.609099647903</v>
      </c>
      <c r="D4210" s="22" t="s">
        <v>9</v>
      </c>
      <c r="E4210" s="22" t="s">
        <v>26</v>
      </c>
      <c r="F4210" s="25">
        <v>103.78</v>
      </c>
      <c r="G4210" s="22" t="s">
        <v>40</v>
      </c>
      <c r="H4210" s="26">
        <v>35</v>
      </c>
      <c r="I4210" s="27">
        <v>3632.3</v>
      </c>
      <c r="J4210" s="22" t="s">
        <v>23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585</v>
      </c>
      <c r="C4211" s="30">
        <v>44585.609099648696</v>
      </c>
      <c r="D4211" s="28" t="s">
        <v>9</v>
      </c>
      <c r="E4211" s="28" t="s">
        <v>26</v>
      </c>
      <c r="F4211" s="31">
        <v>103.78</v>
      </c>
      <c r="G4211" s="28" t="s">
        <v>40</v>
      </c>
      <c r="H4211" s="32">
        <v>124</v>
      </c>
      <c r="I4211" s="33">
        <v>12868.72</v>
      </c>
      <c r="J4211" s="28" t="s">
        <v>22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585</v>
      </c>
      <c r="C4212" s="24">
        <v>44585.609099649802</v>
      </c>
      <c r="D4212" s="22" t="s">
        <v>9</v>
      </c>
      <c r="E4212" s="22" t="s">
        <v>26</v>
      </c>
      <c r="F4212" s="25">
        <v>103.78</v>
      </c>
      <c r="G4212" s="22" t="s">
        <v>40</v>
      </c>
      <c r="H4212" s="26">
        <v>124</v>
      </c>
      <c r="I4212" s="27">
        <v>12868.72</v>
      </c>
      <c r="J4212" s="22" t="s">
        <v>22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585</v>
      </c>
      <c r="C4213" s="30">
        <v>44585.609099650901</v>
      </c>
      <c r="D4213" s="28" t="s">
        <v>9</v>
      </c>
      <c r="E4213" s="28" t="s">
        <v>26</v>
      </c>
      <c r="F4213" s="31">
        <v>103.78</v>
      </c>
      <c r="G4213" s="28" t="s">
        <v>40</v>
      </c>
      <c r="H4213" s="32">
        <v>61</v>
      </c>
      <c r="I4213" s="33">
        <v>6330.58</v>
      </c>
      <c r="J4213" s="28" t="s">
        <v>22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585</v>
      </c>
      <c r="C4214" s="24">
        <v>44585.609103610397</v>
      </c>
      <c r="D4214" s="22" t="s">
        <v>9</v>
      </c>
      <c r="E4214" s="22" t="s">
        <v>26</v>
      </c>
      <c r="F4214" s="25">
        <v>103.78</v>
      </c>
      <c r="G4214" s="22" t="s">
        <v>40</v>
      </c>
      <c r="H4214" s="26">
        <v>35</v>
      </c>
      <c r="I4214" s="27">
        <v>3632.3</v>
      </c>
      <c r="J4214" s="22" t="s">
        <v>23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585</v>
      </c>
      <c r="C4215" s="30">
        <v>44585.609103611001</v>
      </c>
      <c r="D4215" s="28" t="s">
        <v>9</v>
      </c>
      <c r="E4215" s="28" t="s">
        <v>26</v>
      </c>
      <c r="F4215" s="31">
        <v>103.78</v>
      </c>
      <c r="G4215" s="28" t="s">
        <v>40</v>
      </c>
      <c r="H4215" s="32">
        <v>63</v>
      </c>
      <c r="I4215" s="33">
        <v>6538.14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585</v>
      </c>
      <c r="C4216" s="24">
        <v>44585.609103694398</v>
      </c>
      <c r="D4216" s="22" t="s">
        <v>9</v>
      </c>
      <c r="E4216" s="22" t="s">
        <v>26</v>
      </c>
      <c r="F4216" s="25">
        <v>103.78</v>
      </c>
      <c r="G4216" s="22" t="s">
        <v>40</v>
      </c>
      <c r="H4216" s="26">
        <v>3</v>
      </c>
      <c r="I4216" s="27">
        <v>311.33999999999997</v>
      </c>
      <c r="J4216" s="22" t="s">
        <v>27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585</v>
      </c>
      <c r="C4217" s="30">
        <v>44585.609109270001</v>
      </c>
      <c r="D4217" s="28" t="s">
        <v>9</v>
      </c>
      <c r="E4217" s="28" t="s">
        <v>20</v>
      </c>
      <c r="F4217" s="31">
        <v>9.8640000000000008</v>
      </c>
      <c r="G4217" s="28" t="s">
        <v>40</v>
      </c>
      <c r="H4217" s="32">
        <v>970</v>
      </c>
      <c r="I4217" s="33">
        <v>9568.08</v>
      </c>
      <c r="J4217" s="28" t="s">
        <v>22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585</v>
      </c>
      <c r="C4218" s="24">
        <v>44585.609109306803</v>
      </c>
      <c r="D4218" s="22" t="s">
        <v>9</v>
      </c>
      <c r="E4218" s="22" t="s">
        <v>26</v>
      </c>
      <c r="F4218" s="25">
        <v>103.78</v>
      </c>
      <c r="G4218" s="22" t="s">
        <v>40</v>
      </c>
      <c r="H4218" s="26">
        <v>417</v>
      </c>
      <c r="I4218" s="27">
        <v>43276.26</v>
      </c>
      <c r="J4218" s="22" t="s">
        <v>27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585</v>
      </c>
      <c r="C4219" s="30">
        <v>44585.609109388097</v>
      </c>
      <c r="D4219" s="28" t="s">
        <v>9</v>
      </c>
      <c r="E4219" s="28" t="s">
        <v>26</v>
      </c>
      <c r="F4219" s="31">
        <v>103.78</v>
      </c>
      <c r="G4219" s="28" t="s">
        <v>40</v>
      </c>
      <c r="H4219" s="32">
        <v>145</v>
      </c>
      <c r="I4219" s="33">
        <v>15048.1</v>
      </c>
      <c r="J4219" s="28" t="s">
        <v>27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585</v>
      </c>
      <c r="C4220" s="24">
        <v>44585.609109388497</v>
      </c>
      <c r="D4220" s="22" t="s">
        <v>9</v>
      </c>
      <c r="E4220" s="22" t="s">
        <v>26</v>
      </c>
      <c r="F4220" s="25">
        <v>103.78</v>
      </c>
      <c r="G4220" s="22" t="s">
        <v>40</v>
      </c>
      <c r="H4220" s="26">
        <v>198</v>
      </c>
      <c r="I4220" s="27">
        <v>20548.439999999999</v>
      </c>
      <c r="J4220" s="22" t="s">
        <v>27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585</v>
      </c>
      <c r="C4221" s="30">
        <v>44585.609109388497</v>
      </c>
      <c r="D4221" s="28" t="s">
        <v>9</v>
      </c>
      <c r="E4221" s="28" t="s">
        <v>26</v>
      </c>
      <c r="F4221" s="31">
        <v>103.78</v>
      </c>
      <c r="G4221" s="28" t="s">
        <v>40</v>
      </c>
      <c r="H4221" s="32">
        <v>74</v>
      </c>
      <c r="I4221" s="33">
        <v>7679.72</v>
      </c>
      <c r="J4221" s="28" t="s">
        <v>27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585</v>
      </c>
      <c r="C4222" s="24">
        <v>44585.609109388497</v>
      </c>
      <c r="D4222" s="22" t="s">
        <v>9</v>
      </c>
      <c r="E4222" s="22" t="s">
        <v>26</v>
      </c>
      <c r="F4222" s="25">
        <v>103.78</v>
      </c>
      <c r="G4222" s="22" t="s">
        <v>40</v>
      </c>
      <c r="H4222" s="26">
        <v>198</v>
      </c>
      <c r="I4222" s="27">
        <v>20548.439999999999</v>
      </c>
      <c r="J4222" s="22" t="s">
        <v>27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585</v>
      </c>
      <c r="C4223" s="30">
        <v>44585.609109389901</v>
      </c>
      <c r="D4223" s="28" t="s">
        <v>9</v>
      </c>
      <c r="E4223" s="28" t="s">
        <v>26</v>
      </c>
      <c r="F4223" s="31">
        <v>103.78</v>
      </c>
      <c r="G4223" s="28" t="s">
        <v>40</v>
      </c>
      <c r="H4223" s="32">
        <v>283</v>
      </c>
      <c r="I4223" s="33">
        <v>29369.74</v>
      </c>
      <c r="J4223" s="28" t="s">
        <v>27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585</v>
      </c>
      <c r="C4224" s="24">
        <v>44585.6091096417</v>
      </c>
      <c r="D4224" s="22" t="s">
        <v>9</v>
      </c>
      <c r="E4224" s="22" t="s">
        <v>20</v>
      </c>
      <c r="F4224" s="25">
        <v>9.8640000000000008</v>
      </c>
      <c r="G4224" s="22" t="s">
        <v>40</v>
      </c>
      <c r="H4224" s="26">
        <v>690</v>
      </c>
      <c r="I4224" s="27">
        <v>6806.16</v>
      </c>
      <c r="J4224" s="22" t="s">
        <v>21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585</v>
      </c>
      <c r="C4225" s="30">
        <v>44585.609109641897</v>
      </c>
      <c r="D4225" s="28" t="s">
        <v>9</v>
      </c>
      <c r="E4225" s="28" t="s">
        <v>20</v>
      </c>
      <c r="F4225" s="31">
        <v>9.8640000000000008</v>
      </c>
      <c r="G4225" s="28" t="s">
        <v>40</v>
      </c>
      <c r="H4225" s="32">
        <v>169</v>
      </c>
      <c r="I4225" s="33">
        <v>1667.02</v>
      </c>
      <c r="J4225" s="28" t="s">
        <v>21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585</v>
      </c>
      <c r="C4226" s="24">
        <v>44585.609109641897</v>
      </c>
      <c r="D4226" s="22" t="s">
        <v>9</v>
      </c>
      <c r="E4226" s="22" t="s">
        <v>20</v>
      </c>
      <c r="F4226" s="25">
        <v>9.8640000000000008</v>
      </c>
      <c r="G4226" s="22" t="s">
        <v>40</v>
      </c>
      <c r="H4226" s="26">
        <v>1040</v>
      </c>
      <c r="I4226" s="27">
        <v>10258.56</v>
      </c>
      <c r="J4226" s="22" t="s">
        <v>21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585</v>
      </c>
      <c r="C4227" s="30">
        <v>44585.609109641897</v>
      </c>
      <c r="D4227" s="28" t="s">
        <v>9</v>
      </c>
      <c r="E4227" s="28" t="s">
        <v>20</v>
      </c>
      <c r="F4227" s="31">
        <v>9.8640000000000008</v>
      </c>
      <c r="G4227" s="28" t="s">
        <v>40</v>
      </c>
      <c r="H4227" s="32">
        <v>748</v>
      </c>
      <c r="I4227" s="33">
        <v>7378.27</v>
      </c>
      <c r="J4227" s="28" t="s">
        <v>21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585</v>
      </c>
      <c r="C4228" s="24">
        <v>44585.609109641897</v>
      </c>
      <c r="D4228" s="22" t="s">
        <v>9</v>
      </c>
      <c r="E4228" s="22" t="s">
        <v>20</v>
      </c>
      <c r="F4228" s="25">
        <v>9.8640000000000008</v>
      </c>
      <c r="G4228" s="22" t="s">
        <v>40</v>
      </c>
      <c r="H4228" s="26">
        <v>869</v>
      </c>
      <c r="I4228" s="27">
        <v>8571.82</v>
      </c>
      <c r="J4228" s="22" t="s">
        <v>21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585</v>
      </c>
      <c r="C4229" s="30">
        <v>44585.609109641897</v>
      </c>
      <c r="D4229" s="28" t="s">
        <v>9</v>
      </c>
      <c r="E4229" s="28" t="s">
        <v>20</v>
      </c>
      <c r="F4229" s="31">
        <v>9.8640000000000008</v>
      </c>
      <c r="G4229" s="28" t="s">
        <v>40</v>
      </c>
      <c r="H4229" s="32">
        <v>1853</v>
      </c>
      <c r="I4229" s="33">
        <v>18277.990000000002</v>
      </c>
      <c r="J4229" s="28" t="s">
        <v>21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585</v>
      </c>
      <c r="C4230" s="24">
        <v>44585.609109643003</v>
      </c>
      <c r="D4230" s="22" t="s">
        <v>9</v>
      </c>
      <c r="E4230" s="22" t="s">
        <v>26</v>
      </c>
      <c r="F4230" s="25">
        <v>103.76</v>
      </c>
      <c r="G4230" s="22" t="s">
        <v>40</v>
      </c>
      <c r="H4230" s="26">
        <v>522</v>
      </c>
      <c r="I4230" s="27">
        <v>54162.720000000001</v>
      </c>
      <c r="J4230" s="22" t="s">
        <v>27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585</v>
      </c>
      <c r="C4231" s="30">
        <v>44585.609109643003</v>
      </c>
      <c r="D4231" s="28" t="s">
        <v>9</v>
      </c>
      <c r="E4231" s="28" t="s">
        <v>26</v>
      </c>
      <c r="F4231" s="31">
        <v>103.76</v>
      </c>
      <c r="G4231" s="28" t="s">
        <v>40</v>
      </c>
      <c r="H4231" s="32">
        <v>1331</v>
      </c>
      <c r="I4231" s="33">
        <v>138104.56</v>
      </c>
      <c r="J4231" s="28" t="s">
        <v>27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585</v>
      </c>
      <c r="C4232" s="24">
        <v>44585.610080820603</v>
      </c>
      <c r="D4232" s="22" t="s">
        <v>9</v>
      </c>
      <c r="E4232" s="22" t="s">
        <v>26</v>
      </c>
      <c r="F4232" s="25">
        <v>103.72</v>
      </c>
      <c r="G4232" s="22" t="s">
        <v>40</v>
      </c>
      <c r="H4232" s="26">
        <v>271</v>
      </c>
      <c r="I4232" s="27">
        <v>28108.12</v>
      </c>
      <c r="J4232" s="22" t="s">
        <v>27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585</v>
      </c>
      <c r="C4233" s="30">
        <v>44585.610080825798</v>
      </c>
      <c r="D4233" s="28" t="s">
        <v>9</v>
      </c>
      <c r="E4233" s="28" t="s">
        <v>26</v>
      </c>
      <c r="F4233" s="31">
        <v>103.72</v>
      </c>
      <c r="G4233" s="28" t="s">
        <v>40</v>
      </c>
      <c r="H4233" s="32">
        <v>37</v>
      </c>
      <c r="I4233" s="33">
        <v>3837.64</v>
      </c>
      <c r="J4233" s="28" t="s">
        <v>23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585</v>
      </c>
      <c r="C4234" s="24">
        <v>44585.610080826802</v>
      </c>
      <c r="D4234" s="22" t="s">
        <v>9</v>
      </c>
      <c r="E4234" s="22" t="s">
        <v>26</v>
      </c>
      <c r="F4234" s="25">
        <v>103.72</v>
      </c>
      <c r="G4234" s="22" t="s">
        <v>40</v>
      </c>
      <c r="H4234" s="26">
        <v>130</v>
      </c>
      <c r="I4234" s="27">
        <v>13483.6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585</v>
      </c>
      <c r="C4235" s="30">
        <v>44585.610219219503</v>
      </c>
      <c r="D4235" s="28" t="s">
        <v>9</v>
      </c>
      <c r="E4235" s="28" t="s">
        <v>26</v>
      </c>
      <c r="F4235" s="31">
        <v>103.72</v>
      </c>
      <c r="G4235" s="28" t="s">
        <v>40</v>
      </c>
      <c r="H4235" s="32">
        <v>37</v>
      </c>
      <c r="I4235" s="33">
        <v>3837.64</v>
      </c>
      <c r="J4235" s="28" t="s">
        <v>23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585</v>
      </c>
      <c r="C4236" s="24">
        <v>44585.610219222799</v>
      </c>
      <c r="D4236" s="22" t="s">
        <v>9</v>
      </c>
      <c r="E4236" s="22" t="s">
        <v>26</v>
      </c>
      <c r="F4236" s="25">
        <v>103.72</v>
      </c>
      <c r="G4236" s="22" t="s">
        <v>40</v>
      </c>
      <c r="H4236" s="26">
        <v>130</v>
      </c>
      <c r="I4236" s="27">
        <v>13483.6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585</v>
      </c>
      <c r="C4237" s="30">
        <v>44585.610219290997</v>
      </c>
      <c r="D4237" s="28" t="s">
        <v>9</v>
      </c>
      <c r="E4237" s="28" t="s">
        <v>26</v>
      </c>
      <c r="F4237" s="31">
        <v>103.72</v>
      </c>
      <c r="G4237" s="28" t="s">
        <v>40</v>
      </c>
      <c r="H4237" s="32">
        <v>271</v>
      </c>
      <c r="I4237" s="33">
        <v>28108.12</v>
      </c>
      <c r="J4237" s="28" t="s">
        <v>27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585</v>
      </c>
      <c r="C4238" s="24">
        <v>44585.610219453301</v>
      </c>
      <c r="D4238" s="22" t="s">
        <v>9</v>
      </c>
      <c r="E4238" s="22" t="s">
        <v>26</v>
      </c>
      <c r="F4238" s="25">
        <v>103.72</v>
      </c>
      <c r="G4238" s="22" t="s">
        <v>40</v>
      </c>
      <c r="H4238" s="26">
        <v>130</v>
      </c>
      <c r="I4238" s="27">
        <v>13483.6</v>
      </c>
      <c r="J4238" s="22" t="s">
        <v>22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585</v>
      </c>
      <c r="C4239" s="30">
        <v>44585.610219571201</v>
      </c>
      <c r="D4239" s="28" t="s">
        <v>9</v>
      </c>
      <c r="E4239" s="28" t="s">
        <v>26</v>
      </c>
      <c r="F4239" s="31">
        <v>103.72</v>
      </c>
      <c r="G4239" s="28" t="s">
        <v>40</v>
      </c>
      <c r="H4239" s="32">
        <v>271</v>
      </c>
      <c r="I4239" s="33">
        <v>28108.12</v>
      </c>
      <c r="J4239" s="28" t="s">
        <v>27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585</v>
      </c>
      <c r="C4240" s="24">
        <v>44585.610462278702</v>
      </c>
      <c r="D4240" s="22" t="s">
        <v>9</v>
      </c>
      <c r="E4240" s="22" t="s">
        <v>20</v>
      </c>
      <c r="F4240" s="25">
        <v>9.8610000000000007</v>
      </c>
      <c r="G4240" s="22" t="s">
        <v>40</v>
      </c>
      <c r="H4240" s="26">
        <v>1178</v>
      </c>
      <c r="I4240" s="27">
        <v>11616.26</v>
      </c>
      <c r="J4240" s="22" t="s">
        <v>21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585</v>
      </c>
      <c r="C4241" s="30">
        <v>44585.610462278702</v>
      </c>
      <c r="D4241" s="28" t="s">
        <v>9</v>
      </c>
      <c r="E4241" s="28" t="s">
        <v>20</v>
      </c>
      <c r="F4241" s="31">
        <v>9.8610000000000007</v>
      </c>
      <c r="G4241" s="28" t="s">
        <v>40</v>
      </c>
      <c r="H4241" s="32">
        <v>573</v>
      </c>
      <c r="I4241" s="33">
        <v>5650.35</v>
      </c>
      <c r="J4241" s="28" t="s">
        <v>21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585</v>
      </c>
      <c r="C4242" s="24">
        <v>44585.610462278702</v>
      </c>
      <c r="D4242" s="22" t="s">
        <v>9</v>
      </c>
      <c r="E4242" s="22" t="s">
        <v>20</v>
      </c>
      <c r="F4242" s="25">
        <v>9.8610000000000007</v>
      </c>
      <c r="G4242" s="22" t="s">
        <v>40</v>
      </c>
      <c r="H4242" s="26">
        <v>829</v>
      </c>
      <c r="I4242" s="27">
        <v>8174.77</v>
      </c>
      <c r="J4242" s="22" t="s">
        <v>21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585</v>
      </c>
      <c r="C4243" s="30">
        <v>44585.610657960198</v>
      </c>
      <c r="D4243" s="28" t="s">
        <v>9</v>
      </c>
      <c r="E4243" s="28" t="s">
        <v>26</v>
      </c>
      <c r="F4243" s="31">
        <v>103.72</v>
      </c>
      <c r="G4243" s="28" t="s">
        <v>40</v>
      </c>
      <c r="H4243" s="32">
        <v>271</v>
      </c>
      <c r="I4243" s="33">
        <v>28108.12</v>
      </c>
      <c r="J4243" s="28" t="s">
        <v>27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585</v>
      </c>
      <c r="C4244" s="24">
        <v>44585.610657960198</v>
      </c>
      <c r="D4244" s="22" t="s">
        <v>9</v>
      </c>
      <c r="E4244" s="22" t="s">
        <v>26</v>
      </c>
      <c r="F4244" s="25">
        <v>103.72</v>
      </c>
      <c r="G4244" s="22" t="s">
        <v>40</v>
      </c>
      <c r="H4244" s="26">
        <v>266</v>
      </c>
      <c r="I4244" s="27">
        <v>27589.52</v>
      </c>
      <c r="J4244" s="22" t="s">
        <v>27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585</v>
      </c>
      <c r="C4245" s="30">
        <v>44585.610657960198</v>
      </c>
      <c r="D4245" s="28" t="s">
        <v>9</v>
      </c>
      <c r="E4245" s="28" t="s">
        <v>26</v>
      </c>
      <c r="F4245" s="31">
        <v>103.72</v>
      </c>
      <c r="G4245" s="28" t="s">
        <v>40</v>
      </c>
      <c r="H4245" s="32">
        <v>1102</v>
      </c>
      <c r="I4245" s="33">
        <v>114299.44</v>
      </c>
      <c r="J4245" s="28" t="s">
        <v>27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585</v>
      </c>
      <c r="C4246" s="24">
        <v>44585.610657960198</v>
      </c>
      <c r="D4246" s="22" t="s">
        <v>9</v>
      </c>
      <c r="E4246" s="22" t="s">
        <v>26</v>
      </c>
      <c r="F4246" s="25">
        <v>103.72</v>
      </c>
      <c r="G4246" s="22" t="s">
        <v>40</v>
      </c>
      <c r="H4246" s="26">
        <v>1595</v>
      </c>
      <c r="I4246" s="27">
        <v>165433.4</v>
      </c>
      <c r="J4246" s="22" t="s">
        <v>27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585</v>
      </c>
      <c r="C4247" s="30">
        <v>44585.611260045604</v>
      </c>
      <c r="D4247" s="28" t="s">
        <v>9</v>
      </c>
      <c r="E4247" s="28" t="s">
        <v>26</v>
      </c>
      <c r="F4247" s="31">
        <v>103.88</v>
      </c>
      <c r="G4247" s="28" t="s">
        <v>40</v>
      </c>
      <c r="H4247" s="32">
        <v>1250</v>
      </c>
      <c r="I4247" s="33">
        <v>129850</v>
      </c>
      <c r="J4247" s="28" t="s">
        <v>22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585</v>
      </c>
      <c r="C4248" s="24">
        <v>44585.611260103302</v>
      </c>
      <c r="D4248" s="22" t="s">
        <v>9</v>
      </c>
      <c r="E4248" s="22" t="s">
        <v>26</v>
      </c>
      <c r="F4248" s="25">
        <v>103.88</v>
      </c>
      <c r="G4248" s="22" t="s">
        <v>40</v>
      </c>
      <c r="H4248" s="26">
        <v>2621</v>
      </c>
      <c r="I4248" s="27">
        <v>272269.48</v>
      </c>
      <c r="J4248" s="22" t="s">
        <v>27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585</v>
      </c>
      <c r="C4249" s="30">
        <v>44585.611260222599</v>
      </c>
      <c r="D4249" s="28" t="s">
        <v>9</v>
      </c>
      <c r="E4249" s="28" t="s">
        <v>26</v>
      </c>
      <c r="F4249" s="31">
        <v>103.88</v>
      </c>
      <c r="G4249" s="28" t="s">
        <v>40</v>
      </c>
      <c r="H4249" s="32">
        <v>355</v>
      </c>
      <c r="I4249" s="33">
        <v>36877.4</v>
      </c>
      <c r="J4249" s="28" t="s">
        <v>22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585</v>
      </c>
      <c r="C4250" s="24">
        <v>44585.611508500697</v>
      </c>
      <c r="D4250" s="22" t="s">
        <v>9</v>
      </c>
      <c r="E4250" s="22" t="s">
        <v>28</v>
      </c>
      <c r="F4250" s="25">
        <v>73.5</v>
      </c>
      <c r="G4250" s="22" t="s">
        <v>40</v>
      </c>
      <c r="H4250" s="26">
        <v>437</v>
      </c>
      <c r="I4250" s="27">
        <v>32119.5</v>
      </c>
      <c r="J4250" s="22" t="s">
        <v>29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585</v>
      </c>
      <c r="C4251" s="30">
        <v>44585.611647019803</v>
      </c>
      <c r="D4251" s="28" t="s">
        <v>9</v>
      </c>
      <c r="E4251" s="28" t="s">
        <v>20</v>
      </c>
      <c r="F4251" s="31">
        <v>9.875</v>
      </c>
      <c r="G4251" s="28" t="s">
        <v>40</v>
      </c>
      <c r="H4251" s="32">
        <v>40</v>
      </c>
      <c r="I4251" s="33">
        <v>395</v>
      </c>
      <c r="J4251" s="28" t="s">
        <v>21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585</v>
      </c>
      <c r="C4252" s="24">
        <v>44585.611647088102</v>
      </c>
      <c r="D4252" s="22" t="s">
        <v>9</v>
      </c>
      <c r="E4252" s="22" t="s">
        <v>20</v>
      </c>
      <c r="F4252" s="25">
        <v>9.875</v>
      </c>
      <c r="G4252" s="22" t="s">
        <v>40</v>
      </c>
      <c r="H4252" s="26">
        <v>17</v>
      </c>
      <c r="I4252" s="27">
        <v>167.88</v>
      </c>
      <c r="J4252" s="22" t="s">
        <v>22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585</v>
      </c>
      <c r="C4253" s="30">
        <v>44585.612044672002</v>
      </c>
      <c r="D4253" s="28" t="s">
        <v>9</v>
      </c>
      <c r="E4253" s="28" t="s">
        <v>26</v>
      </c>
      <c r="F4253" s="31">
        <v>103.84</v>
      </c>
      <c r="G4253" s="28" t="s">
        <v>40</v>
      </c>
      <c r="H4253" s="32">
        <v>283</v>
      </c>
      <c r="I4253" s="33">
        <v>29386.720000000001</v>
      </c>
      <c r="J4253" s="28" t="s">
        <v>27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585</v>
      </c>
      <c r="C4254" s="24">
        <v>44585.612044673602</v>
      </c>
      <c r="D4254" s="22" t="s">
        <v>9</v>
      </c>
      <c r="E4254" s="22" t="s">
        <v>26</v>
      </c>
      <c r="F4254" s="25">
        <v>103.84</v>
      </c>
      <c r="G4254" s="22" t="s">
        <v>40</v>
      </c>
      <c r="H4254" s="26">
        <v>283</v>
      </c>
      <c r="I4254" s="27">
        <v>29386.720000000001</v>
      </c>
      <c r="J4254" s="22" t="s">
        <v>27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585</v>
      </c>
      <c r="C4255" s="30">
        <v>44585.612044674701</v>
      </c>
      <c r="D4255" s="28" t="s">
        <v>9</v>
      </c>
      <c r="E4255" s="28" t="s">
        <v>26</v>
      </c>
      <c r="F4255" s="31">
        <v>103.84</v>
      </c>
      <c r="G4255" s="28" t="s">
        <v>40</v>
      </c>
      <c r="H4255" s="32">
        <v>283</v>
      </c>
      <c r="I4255" s="33">
        <v>29386.720000000001</v>
      </c>
      <c r="J4255" s="28" t="s">
        <v>27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585</v>
      </c>
      <c r="C4256" s="24">
        <v>44585.6120446758</v>
      </c>
      <c r="D4256" s="22" t="s">
        <v>9</v>
      </c>
      <c r="E4256" s="22" t="s">
        <v>26</v>
      </c>
      <c r="F4256" s="25">
        <v>103.84</v>
      </c>
      <c r="G4256" s="22" t="s">
        <v>40</v>
      </c>
      <c r="H4256" s="26">
        <v>283</v>
      </c>
      <c r="I4256" s="27">
        <v>29386.720000000001</v>
      </c>
      <c r="J4256" s="22" t="s">
        <v>27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585</v>
      </c>
      <c r="C4257" s="30">
        <v>44585.612044676804</v>
      </c>
      <c r="D4257" s="28" t="s">
        <v>9</v>
      </c>
      <c r="E4257" s="28" t="s">
        <v>26</v>
      </c>
      <c r="F4257" s="31">
        <v>103.84</v>
      </c>
      <c r="G4257" s="28" t="s">
        <v>40</v>
      </c>
      <c r="H4257" s="32">
        <v>283</v>
      </c>
      <c r="I4257" s="33">
        <v>29386.720000000001</v>
      </c>
      <c r="J4257" s="28" t="s">
        <v>27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585</v>
      </c>
      <c r="C4258" s="24">
        <v>44585.612044677902</v>
      </c>
      <c r="D4258" s="22" t="s">
        <v>9</v>
      </c>
      <c r="E4258" s="22" t="s">
        <v>26</v>
      </c>
      <c r="F4258" s="25">
        <v>103.84</v>
      </c>
      <c r="G4258" s="22" t="s">
        <v>40</v>
      </c>
      <c r="H4258" s="26">
        <v>283</v>
      </c>
      <c r="I4258" s="27">
        <v>29386.720000000001</v>
      </c>
      <c r="J4258" s="22" t="s">
        <v>27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585</v>
      </c>
      <c r="C4259" s="30">
        <v>44585.612044678899</v>
      </c>
      <c r="D4259" s="28" t="s">
        <v>9</v>
      </c>
      <c r="E4259" s="28" t="s">
        <v>26</v>
      </c>
      <c r="F4259" s="31">
        <v>103.84</v>
      </c>
      <c r="G4259" s="28" t="s">
        <v>40</v>
      </c>
      <c r="H4259" s="32">
        <v>283</v>
      </c>
      <c r="I4259" s="33">
        <v>29386.720000000001</v>
      </c>
      <c r="J4259" s="28" t="s">
        <v>27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585</v>
      </c>
      <c r="C4260" s="24">
        <v>44585.612044768801</v>
      </c>
      <c r="D4260" s="22" t="s">
        <v>9</v>
      </c>
      <c r="E4260" s="22" t="s">
        <v>26</v>
      </c>
      <c r="F4260" s="25">
        <v>103.84</v>
      </c>
      <c r="G4260" s="22" t="s">
        <v>40</v>
      </c>
      <c r="H4260" s="26">
        <v>135</v>
      </c>
      <c r="I4260" s="27">
        <v>14018.4</v>
      </c>
      <c r="J4260" s="22" t="s">
        <v>22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585</v>
      </c>
      <c r="C4261" s="30">
        <v>44585.612044768801</v>
      </c>
      <c r="D4261" s="28" t="s">
        <v>9</v>
      </c>
      <c r="E4261" s="28" t="s">
        <v>26</v>
      </c>
      <c r="F4261" s="31">
        <v>103.84</v>
      </c>
      <c r="G4261" s="28" t="s">
        <v>40</v>
      </c>
      <c r="H4261" s="32">
        <v>135</v>
      </c>
      <c r="I4261" s="33">
        <v>14018.4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585</v>
      </c>
      <c r="C4262" s="24">
        <v>44585.612044768801</v>
      </c>
      <c r="D4262" s="22" t="s">
        <v>9</v>
      </c>
      <c r="E4262" s="22" t="s">
        <v>26</v>
      </c>
      <c r="F4262" s="25">
        <v>103.84</v>
      </c>
      <c r="G4262" s="22" t="s">
        <v>40</v>
      </c>
      <c r="H4262" s="26">
        <v>135</v>
      </c>
      <c r="I4262" s="27">
        <v>14018.4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585</v>
      </c>
      <c r="C4263" s="30">
        <v>44585.612044768801</v>
      </c>
      <c r="D4263" s="28" t="s">
        <v>9</v>
      </c>
      <c r="E4263" s="28" t="s">
        <v>26</v>
      </c>
      <c r="F4263" s="31">
        <v>103.84</v>
      </c>
      <c r="G4263" s="28" t="s">
        <v>40</v>
      </c>
      <c r="H4263" s="32">
        <v>1</v>
      </c>
      <c r="I4263" s="33">
        <v>103.84</v>
      </c>
      <c r="J4263" s="28" t="s">
        <v>22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585</v>
      </c>
      <c r="C4264" s="24">
        <v>44585.6120449718</v>
      </c>
      <c r="D4264" s="22" t="s">
        <v>9</v>
      </c>
      <c r="E4264" s="22" t="s">
        <v>26</v>
      </c>
      <c r="F4264" s="25">
        <v>103.84</v>
      </c>
      <c r="G4264" s="22" t="s">
        <v>40</v>
      </c>
      <c r="H4264" s="26">
        <v>135</v>
      </c>
      <c r="I4264" s="27">
        <v>14018.4</v>
      </c>
      <c r="J4264" s="22" t="s">
        <v>22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585</v>
      </c>
      <c r="C4265" s="30">
        <v>44585.6120451674</v>
      </c>
      <c r="D4265" s="28" t="s">
        <v>9</v>
      </c>
      <c r="E4265" s="28" t="s">
        <v>26</v>
      </c>
      <c r="F4265" s="31">
        <v>103.84</v>
      </c>
      <c r="G4265" s="28" t="s">
        <v>40</v>
      </c>
      <c r="H4265" s="32">
        <v>135</v>
      </c>
      <c r="I4265" s="33">
        <v>14018.4</v>
      </c>
      <c r="J4265" s="28" t="s">
        <v>22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585</v>
      </c>
      <c r="C4266" s="24">
        <v>44585.612045362803</v>
      </c>
      <c r="D4266" s="22" t="s">
        <v>9</v>
      </c>
      <c r="E4266" s="22" t="s">
        <v>26</v>
      </c>
      <c r="F4266" s="25">
        <v>103.84</v>
      </c>
      <c r="G4266" s="22" t="s">
        <v>40</v>
      </c>
      <c r="H4266" s="26">
        <v>135</v>
      </c>
      <c r="I4266" s="27">
        <v>14018.4</v>
      </c>
      <c r="J4266" s="22" t="s">
        <v>22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585</v>
      </c>
      <c r="C4267" s="30">
        <v>44585.6120455583</v>
      </c>
      <c r="D4267" s="28" t="s">
        <v>9</v>
      </c>
      <c r="E4267" s="28" t="s">
        <v>26</v>
      </c>
      <c r="F4267" s="31">
        <v>103.84</v>
      </c>
      <c r="G4267" s="28" t="s">
        <v>40</v>
      </c>
      <c r="H4267" s="32">
        <v>135</v>
      </c>
      <c r="I4267" s="33">
        <v>14018.4</v>
      </c>
      <c r="J4267" s="28" t="s">
        <v>22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585</v>
      </c>
      <c r="C4268" s="24">
        <v>44585.612045753798</v>
      </c>
      <c r="D4268" s="22" t="s">
        <v>9</v>
      </c>
      <c r="E4268" s="22" t="s">
        <v>26</v>
      </c>
      <c r="F4268" s="25">
        <v>103.84</v>
      </c>
      <c r="G4268" s="22" t="s">
        <v>40</v>
      </c>
      <c r="H4268" s="26">
        <v>108</v>
      </c>
      <c r="I4268" s="27">
        <v>11214.72</v>
      </c>
      <c r="J4268" s="22" t="s">
        <v>22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585</v>
      </c>
      <c r="C4269" s="30">
        <v>44585.612046182498</v>
      </c>
      <c r="D4269" s="28" t="s">
        <v>9</v>
      </c>
      <c r="E4269" s="28" t="s">
        <v>26</v>
      </c>
      <c r="F4269" s="31">
        <v>103.84</v>
      </c>
      <c r="G4269" s="28" t="s">
        <v>40</v>
      </c>
      <c r="H4269" s="32">
        <v>457</v>
      </c>
      <c r="I4269" s="33">
        <v>47454.879999999997</v>
      </c>
      <c r="J4269" s="28" t="s">
        <v>22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585</v>
      </c>
      <c r="C4270" s="24">
        <v>44585.612046378097</v>
      </c>
      <c r="D4270" s="22" t="s">
        <v>9</v>
      </c>
      <c r="E4270" s="22" t="s">
        <v>26</v>
      </c>
      <c r="F4270" s="25">
        <v>103.84</v>
      </c>
      <c r="G4270" s="22" t="s">
        <v>40</v>
      </c>
      <c r="H4270" s="26">
        <v>457</v>
      </c>
      <c r="I4270" s="27">
        <v>47454.879999999997</v>
      </c>
      <c r="J4270" s="22" t="s">
        <v>22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585</v>
      </c>
      <c r="C4271" s="30">
        <v>44585.612046573602</v>
      </c>
      <c r="D4271" s="28" t="s">
        <v>9</v>
      </c>
      <c r="E4271" s="28" t="s">
        <v>26</v>
      </c>
      <c r="F4271" s="31">
        <v>103.84</v>
      </c>
      <c r="G4271" s="28" t="s">
        <v>40</v>
      </c>
      <c r="H4271" s="32">
        <v>158</v>
      </c>
      <c r="I4271" s="33">
        <v>16406.72</v>
      </c>
      <c r="J4271" s="28" t="s">
        <v>22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585</v>
      </c>
      <c r="C4272" s="24">
        <v>44585.612435704403</v>
      </c>
      <c r="D4272" s="22" t="s">
        <v>9</v>
      </c>
      <c r="E4272" s="22" t="s">
        <v>20</v>
      </c>
      <c r="F4272" s="25">
        <v>9.8729999999999993</v>
      </c>
      <c r="G4272" s="22" t="s">
        <v>40</v>
      </c>
      <c r="H4272" s="26">
        <v>150</v>
      </c>
      <c r="I4272" s="27">
        <v>1480.95</v>
      </c>
      <c r="J4272" s="22" t="s">
        <v>21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585</v>
      </c>
      <c r="C4273" s="30">
        <v>44585.612894970604</v>
      </c>
      <c r="D4273" s="28" t="s">
        <v>9</v>
      </c>
      <c r="E4273" s="28" t="s">
        <v>26</v>
      </c>
      <c r="F4273" s="31">
        <v>103.88</v>
      </c>
      <c r="G4273" s="28" t="s">
        <v>40</v>
      </c>
      <c r="H4273" s="32">
        <v>215</v>
      </c>
      <c r="I4273" s="33">
        <v>22334.2</v>
      </c>
      <c r="J4273" s="28" t="s">
        <v>27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585</v>
      </c>
      <c r="C4274" s="24">
        <v>44585.612921614702</v>
      </c>
      <c r="D4274" s="22" t="s">
        <v>9</v>
      </c>
      <c r="E4274" s="22" t="s">
        <v>26</v>
      </c>
      <c r="F4274" s="25">
        <v>103.9</v>
      </c>
      <c r="G4274" s="22" t="s">
        <v>40</v>
      </c>
      <c r="H4274" s="26">
        <v>424</v>
      </c>
      <c r="I4274" s="27">
        <v>44053.599999999999</v>
      </c>
      <c r="J4274" s="22" t="s">
        <v>22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585</v>
      </c>
      <c r="C4275" s="30">
        <v>44585.612921711298</v>
      </c>
      <c r="D4275" s="28" t="s">
        <v>9</v>
      </c>
      <c r="E4275" s="28" t="s">
        <v>26</v>
      </c>
      <c r="F4275" s="31">
        <v>103.9</v>
      </c>
      <c r="G4275" s="28" t="s">
        <v>40</v>
      </c>
      <c r="H4275" s="32">
        <v>99</v>
      </c>
      <c r="I4275" s="33">
        <v>10286.1</v>
      </c>
      <c r="J4275" s="28" t="s">
        <v>27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585</v>
      </c>
      <c r="C4276" s="24">
        <v>44585.612921711603</v>
      </c>
      <c r="D4276" s="22" t="s">
        <v>9</v>
      </c>
      <c r="E4276" s="22" t="s">
        <v>26</v>
      </c>
      <c r="F4276" s="25">
        <v>103.9</v>
      </c>
      <c r="G4276" s="22" t="s">
        <v>40</v>
      </c>
      <c r="H4276" s="26">
        <v>788</v>
      </c>
      <c r="I4276" s="27">
        <v>81873.2</v>
      </c>
      <c r="J4276" s="22" t="s">
        <v>27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585</v>
      </c>
      <c r="C4277" s="30">
        <v>44585.612921712003</v>
      </c>
      <c r="D4277" s="28" t="s">
        <v>9</v>
      </c>
      <c r="E4277" s="28" t="s">
        <v>26</v>
      </c>
      <c r="F4277" s="31">
        <v>103.9</v>
      </c>
      <c r="G4277" s="28" t="s">
        <v>40</v>
      </c>
      <c r="H4277" s="32">
        <v>532</v>
      </c>
      <c r="I4277" s="33">
        <v>55274.8</v>
      </c>
      <c r="J4277" s="28" t="s">
        <v>27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585</v>
      </c>
      <c r="C4278" s="24">
        <v>44585.612921712003</v>
      </c>
      <c r="D4278" s="22" t="s">
        <v>9</v>
      </c>
      <c r="E4278" s="22" t="s">
        <v>26</v>
      </c>
      <c r="F4278" s="25">
        <v>103.9</v>
      </c>
      <c r="G4278" s="22" t="s">
        <v>40</v>
      </c>
      <c r="H4278" s="26">
        <v>747</v>
      </c>
      <c r="I4278" s="27">
        <v>77613.3</v>
      </c>
      <c r="J4278" s="22" t="s">
        <v>27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585</v>
      </c>
      <c r="C4279" s="30">
        <v>44585.612921712098</v>
      </c>
      <c r="D4279" s="28" t="s">
        <v>9</v>
      </c>
      <c r="E4279" s="28" t="s">
        <v>26</v>
      </c>
      <c r="F4279" s="31">
        <v>103.9</v>
      </c>
      <c r="G4279" s="28" t="s">
        <v>40</v>
      </c>
      <c r="H4279" s="32">
        <v>444</v>
      </c>
      <c r="I4279" s="33">
        <v>46131.6</v>
      </c>
      <c r="J4279" s="28" t="s">
        <v>27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585</v>
      </c>
      <c r="C4280" s="24">
        <v>44585.6129217126</v>
      </c>
      <c r="D4280" s="22" t="s">
        <v>9</v>
      </c>
      <c r="E4280" s="22" t="s">
        <v>26</v>
      </c>
      <c r="F4280" s="25">
        <v>103.9</v>
      </c>
      <c r="G4280" s="22" t="s">
        <v>40</v>
      </c>
      <c r="H4280" s="26">
        <v>89</v>
      </c>
      <c r="I4280" s="27">
        <v>9247.1</v>
      </c>
      <c r="J4280" s="22" t="s">
        <v>27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585</v>
      </c>
      <c r="C4281" s="30">
        <v>44585.612921713</v>
      </c>
      <c r="D4281" s="28" t="s">
        <v>9</v>
      </c>
      <c r="E4281" s="28" t="s">
        <v>26</v>
      </c>
      <c r="F4281" s="31">
        <v>103.9</v>
      </c>
      <c r="G4281" s="28" t="s">
        <v>40</v>
      </c>
      <c r="H4281" s="32">
        <v>798</v>
      </c>
      <c r="I4281" s="33">
        <v>82912.2</v>
      </c>
      <c r="J4281" s="28" t="s">
        <v>27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585</v>
      </c>
      <c r="C4282" s="24">
        <v>44585.613161059802</v>
      </c>
      <c r="D4282" s="22" t="s">
        <v>9</v>
      </c>
      <c r="E4282" s="22" t="s">
        <v>26</v>
      </c>
      <c r="F4282" s="25">
        <v>103.92</v>
      </c>
      <c r="G4282" s="22" t="s">
        <v>40</v>
      </c>
      <c r="H4282" s="26">
        <v>276</v>
      </c>
      <c r="I4282" s="27">
        <v>28681.919999999998</v>
      </c>
      <c r="J4282" s="22" t="s">
        <v>27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585</v>
      </c>
      <c r="C4283" s="30">
        <v>44585.613161060297</v>
      </c>
      <c r="D4283" s="28" t="s">
        <v>9</v>
      </c>
      <c r="E4283" s="28" t="s">
        <v>26</v>
      </c>
      <c r="F4283" s="31">
        <v>103.92</v>
      </c>
      <c r="G4283" s="28" t="s">
        <v>40</v>
      </c>
      <c r="H4283" s="32">
        <v>500</v>
      </c>
      <c r="I4283" s="33">
        <v>51960</v>
      </c>
      <c r="J4283" s="28" t="s">
        <v>27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585</v>
      </c>
      <c r="C4284" s="24">
        <v>44585.613596564603</v>
      </c>
      <c r="D4284" s="22" t="s">
        <v>9</v>
      </c>
      <c r="E4284" s="22" t="s">
        <v>20</v>
      </c>
      <c r="F4284" s="25">
        <v>9.8810000000000002</v>
      </c>
      <c r="G4284" s="22" t="s">
        <v>40</v>
      </c>
      <c r="H4284" s="26">
        <v>337</v>
      </c>
      <c r="I4284" s="27">
        <v>3329.9</v>
      </c>
      <c r="J4284" s="22" t="s">
        <v>21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585</v>
      </c>
      <c r="C4285" s="30">
        <v>44585.613596564603</v>
      </c>
      <c r="D4285" s="28" t="s">
        <v>9</v>
      </c>
      <c r="E4285" s="28" t="s">
        <v>20</v>
      </c>
      <c r="F4285" s="31">
        <v>9.8810000000000002</v>
      </c>
      <c r="G4285" s="28" t="s">
        <v>40</v>
      </c>
      <c r="H4285" s="32">
        <v>263</v>
      </c>
      <c r="I4285" s="33">
        <v>2598.6999999999998</v>
      </c>
      <c r="J4285" s="28" t="s">
        <v>21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585</v>
      </c>
      <c r="C4286" s="24">
        <v>44585.613804268898</v>
      </c>
      <c r="D4286" s="22" t="s">
        <v>9</v>
      </c>
      <c r="E4286" s="22" t="s">
        <v>20</v>
      </c>
      <c r="F4286" s="25">
        <v>9.8829999999999991</v>
      </c>
      <c r="G4286" s="22" t="s">
        <v>40</v>
      </c>
      <c r="H4286" s="26">
        <v>1284</v>
      </c>
      <c r="I4286" s="27">
        <v>12689.77</v>
      </c>
      <c r="J4286" s="22" t="s">
        <v>22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585</v>
      </c>
      <c r="C4287" s="30">
        <v>44585.613804268898</v>
      </c>
      <c r="D4287" s="28" t="s">
        <v>9</v>
      </c>
      <c r="E4287" s="28" t="s">
        <v>20</v>
      </c>
      <c r="F4287" s="31">
        <v>9.8829999999999991</v>
      </c>
      <c r="G4287" s="28" t="s">
        <v>40</v>
      </c>
      <c r="H4287" s="32">
        <v>584</v>
      </c>
      <c r="I4287" s="33">
        <v>5771.67</v>
      </c>
      <c r="J4287" s="28" t="s">
        <v>22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585</v>
      </c>
      <c r="C4288" s="24">
        <v>44585.613806367299</v>
      </c>
      <c r="D4288" s="22" t="s">
        <v>9</v>
      </c>
      <c r="E4288" s="22" t="s">
        <v>20</v>
      </c>
      <c r="F4288" s="25">
        <v>9.8819999999999997</v>
      </c>
      <c r="G4288" s="22" t="s">
        <v>40</v>
      </c>
      <c r="H4288" s="26">
        <v>267</v>
      </c>
      <c r="I4288" s="27">
        <v>2638.49</v>
      </c>
      <c r="J4288" s="22" t="s">
        <v>22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585</v>
      </c>
      <c r="C4289" s="30">
        <v>44585.613806463298</v>
      </c>
      <c r="D4289" s="28" t="s">
        <v>9</v>
      </c>
      <c r="E4289" s="28" t="s">
        <v>20</v>
      </c>
      <c r="F4289" s="31">
        <v>9.8819999999999997</v>
      </c>
      <c r="G4289" s="28" t="s">
        <v>40</v>
      </c>
      <c r="H4289" s="32">
        <v>67</v>
      </c>
      <c r="I4289" s="33">
        <v>662.09</v>
      </c>
      <c r="J4289" s="28" t="s">
        <v>21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585</v>
      </c>
      <c r="C4290" s="24">
        <v>44585.613806463502</v>
      </c>
      <c r="D4290" s="22" t="s">
        <v>9</v>
      </c>
      <c r="E4290" s="22" t="s">
        <v>20</v>
      </c>
      <c r="F4290" s="25">
        <v>9.8819999999999997</v>
      </c>
      <c r="G4290" s="22" t="s">
        <v>40</v>
      </c>
      <c r="H4290" s="26">
        <v>328</v>
      </c>
      <c r="I4290" s="27">
        <v>3241.3</v>
      </c>
      <c r="J4290" s="22" t="s">
        <v>21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585</v>
      </c>
      <c r="C4291" s="30">
        <v>44585.613806463502</v>
      </c>
      <c r="D4291" s="28" t="s">
        <v>9</v>
      </c>
      <c r="E4291" s="28" t="s">
        <v>20</v>
      </c>
      <c r="F4291" s="31">
        <v>9.8819999999999997</v>
      </c>
      <c r="G4291" s="28" t="s">
        <v>40</v>
      </c>
      <c r="H4291" s="32">
        <v>1143</v>
      </c>
      <c r="I4291" s="33">
        <v>11295.13</v>
      </c>
      <c r="J4291" s="28" t="s">
        <v>21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585</v>
      </c>
      <c r="C4292" s="24">
        <v>44585.613806463603</v>
      </c>
      <c r="D4292" s="22" t="s">
        <v>9</v>
      </c>
      <c r="E4292" s="22" t="s">
        <v>20</v>
      </c>
      <c r="F4292" s="25">
        <v>9.8819999999999997</v>
      </c>
      <c r="G4292" s="22" t="s">
        <v>40</v>
      </c>
      <c r="H4292" s="26">
        <v>1471</v>
      </c>
      <c r="I4292" s="27">
        <v>14536.42</v>
      </c>
      <c r="J4292" s="22" t="s">
        <v>21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585</v>
      </c>
      <c r="C4293" s="30">
        <v>44585.613806463902</v>
      </c>
      <c r="D4293" s="28" t="s">
        <v>9</v>
      </c>
      <c r="E4293" s="28" t="s">
        <v>20</v>
      </c>
      <c r="F4293" s="31">
        <v>9.8819999999999997</v>
      </c>
      <c r="G4293" s="28" t="s">
        <v>40</v>
      </c>
      <c r="H4293" s="32">
        <v>745</v>
      </c>
      <c r="I4293" s="33">
        <v>7362.09</v>
      </c>
      <c r="J4293" s="28" t="s">
        <v>21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585</v>
      </c>
      <c r="C4294" s="24">
        <v>44585.6138064642</v>
      </c>
      <c r="D4294" s="22" t="s">
        <v>9</v>
      </c>
      <c r="E4294" s="22" t="s">
        <v>20</v>
      </c>
      <c r="F4294" s="25">
        <v>9.8819999999999997</v>
      </c>
      <c r="G4294" s="22" t="s">
        <v>40</v>
      </c>
      <c r="H4294" s="26">
        <v>328</v>
      </c>
      <c r="I4294" s="27">
        <v>3241.3</v>
      </c>
      <c r="J4294" s="22" t="s">
        <v>21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585</v>
      </c>
      <c r="C4295" s="30">
        <v>44585.613809000097</v>
      </c>
      <c r="D4295" s="28" t="s">
        <v>9</v>
      </c>
      <c r="E4295" s="28" t="s">
        <v>20</v>
      </c>
      <c r="F4295" s="31">
        <v>9.8819999999999997</v>
      </c>
      <c r="G4295" s="28" t="s">
        <v>40</v>
      </c>
      <c r="H4295" s="32">
        <v>179</v>
      </c>
      <c r="I4295" s="33">
        <v>1768.88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585</v>
      </c>
      <c r="C4296" s="24">
        <v>44585.613809000301</v>
      </c>
      <c r="D4296" s="22" t="s">
        <v>9</v>
      </c>
      <c r="E4296" s="22" t="s">
        <v>20</v>
      </c>
      <c r="F4296" s="25">
        <v>9.8819999999999997</v>
      </c>
      <c r="G4296" s="22" t="s">
        <v>40</v>
      </c>
      <c r="H4296" s="26">
        <v>88</v>
      </c>
      <c r="I4296" s="27">
        <v>869.62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585</v>
      </c>
      <c r="C4297" s="30">
        <v>44585.613809000301</v>
      </c>
      <c r="D4297" s="28" t="s">
        <v>9</v>
      </c>
      <c r="E4297" s="28" t="s">
        <v>20</v>
      </c>
      <c r="F4297" s="31">
        <v>9.8819999999999997</v>
      </c>
      <c r="G4297" s="28" t="s">
        <v>40</v>
      </c>
      <c r="H4297" s="32">
        <v>179</v>
      </c>
      <c r="I4297" s="33">
        <v>1768.88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585</v>
      </c>
      <c r="C4298" s="24">
        <v>44585.613809001399</v>
      </c>
      <c r="D4298" s="22" t="s">
        <v>9</v>
      </c>
      <c r="E4298" s="22" t="s">
        <v>20</v>
      </c>
      <c r="F4298" s="25">
        <v>9.8819999999999997</v>
      </c>
      <c r="G4298" s="22" t="s">
        <v>40</v>
      </c>
      <c r="H4298" s="26">
        <v>267</v>
      </c>
      <c r="I4298" s="27">
        <v>2638.49</v>
      </c>
      <c r="J4298" s="22" t="s">
        <v>22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585</v>
      </c>
      <c r="C4299" s="30">
        <v>44585.613809002403</v>
      </c>
      <c r="D4299" s="28" t="s">
        <v>9</v>
      </c>
      <c r="E4299" s="28" t="s">
        <v>20</v>
      </c>
      <c r="F4299" s="31">
        <v>9.8819999999999997</v>
      </c>
      <c r="G4299" s="28" t="s">
        <v>40</v>
      </c>
      <c r="H4299" s="32">
        <v>267</v>
      </c>
      <c r="I4299" s="33">
        <v>2638.49</v>
      </c>
      <c r="J4299" s="28" t="s">
        <v>22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585</v>
      </c>
      <c r="C4300" s="24">
        <v>44585.613809115697</v>
      </c>
      <c r="D4300" s="22" t="s">
        <v>9</v>
      </c>
      <c r="E4300" s="22" t="s">
        <v>20</v>
      </c>
      <c r="F4300" s="25">
        <v>9.8819999999999997</v>
      </c>
      <c r="G4300" s="22" t="s">
        <v>40</v>
      </c>
      <c r="H4300" s="26">
        <v>395</v>
      </c>
      <c r="I4300" s="27">
        <v>3903.39</v>
      </c>
      <c r="J4300" s="22" t="s">
        <v>21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585</v>
      </c>
      <c r="C4301" s="30">
        <v>44585.613809116003</v>
      </c>
      <c r="D4301" s="28" t="s">
        <v>9</v>
      </c>
      <c r="E4301" s="28" t="s">
        <v>20</v>
      </c>
      <c r="F4301" s="31">
        <v>9.8819999999999997</v>
      </c>
      <c r="G4301" s="28" t="s">
        <v>40</v>
      </c>
      <c r="H4301" s="32">
        <v>106</v>
      </c>
      <c r="I4301" s="33">
        <v>1047.49</v>
      </c>
      <c r="J4301" s="28" t="s">
        <v>21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585</v>
      </c>
      <c r="C4302" s="24">
        <v>44585.613809231603</v>
      </c>
      <c r="D4302" s="22" t="s">
        <v>9</v>
      </c>
      <c r="E4302" s="22" t="s">
        <v>20</v>
      </c>
      <c r="F4302" s="25">
        <v>9.8819999999999997</v>
      </c>
      <c r="G4302" s="22" t="s">
        <v>40</v>
      </c>
      <c r="H4302" s="26">
        <v>267</v>
      </c>
      <c r="I4302" s="27">
        <v>2638.49</v>
      </c>
      <c r="J4302" s="22" t="s">
        <v>22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585</v>
      </c>
      <c r="C4303" s="30">
        <v>44585.6138092326</v>
      </c>
      <c r="D4303" s="28" t="s">
        <v>9</v>
      </c>
      <c r="E4303" s="28" t="s">
        <v>20</v>
      </c>
      <c r="F4303" s="31">
        <v>9.8819999999999997</v>
      </c>
      <c r="G4303" s="28" t="s">
        <v>40</v>
      </c>
      <c r="H4303" s="32">
        <v>267</v>
      </c>
      <c r="I4303" s="33">
        <v>2638.49</v>
      </c>
      <c r="J4303" s="28" t="s">
        <v>22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585</v>
      </c>
      <c r="C4304" s="24">
        <v>44585.613927535996</v>
      </c>
      <c r="D4304" s="22" t="s">
        <v>9</v>
      </c>
      <c r="E4304" s="22" t="s">
        <v>26</v>
      </c>
      <c r="F4304" s="25">
        <v>103.94</v>
      </c>
      <c r="G4304" s="22" t="s">
        <v>40</v>
      </c>
      <c r="H4304" s="26">
        <v>1454</v>
      </c>
      <c r="I4304" s="27">
        <v>151128.76</v>
      </c>
      <c r="J4304" s="22" t="s">
        <v>22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585</v>
      </c>
      <c r="C4305" s="30">
        <v>44585.613951322601</v>
      </c>
      <c r="D4305" s="28" t="s">
        <v>9</v>
      </c>
      <c r="E4305" s="28" t="s">
        <v>26</v>
      </c>
      <c r="F4305" s="31">
        <v>103.94</v>
      </c>
      <c r="G4305" s="28" t="s">
        <v>40</v>
      </c>
      <c r="H4305" s="32">
        <v>3047</v>
      </c>
      <c r="I4305" s="33">
        <v>316705.18</v>
      </c>
      <c r="J4305" s="28" t="s">
        <v>27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585</v>
      </c>
      <c r="C4306" s="24">
        <v>44585.613966746598</v>
      </c>
      <c r="D4306" s="22" t="s">
        <v>9</v>
      </c>
      <c r="E4306" s="22" t="s">
        <v>26</v>
      </c>
      <c r="F4306" s="25">
        <v>103.94</v>
      </c>
      <c r="G4306" s="22" t="s">
        <v>40</v>
      </c>
      <c r="H4306" s="26">
        <v>279</v>
      </c>
      <c r="I4306" s="27">
        <v>28999.26</v>
      </c>
      <c r="J4306" s="22" t="s">
        <v>22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585</v>
      </c>
      <c r="C4307" s="30">
        <v>44585.613966747696</v>
      </c>
      <c r="D4307" s="28" t="s">
        <v>9</v>
      </c>
      <c r="E4307" s="28" t="s">
        <v>26</v>
      </c>
      <c r="F4307" s="31">
        <v>103.94</v>
      </c>
      <c r="G4307" s="28" t="s">
        <v>40</v>
      </c>
      <c r="H4307" s="32">
        <v>133</v>
      </c>
      <c r="I4307" s="33">
        <v>13824.02</v>
      </c>
      <c r="J4307" s="28" t="s">
        <v>22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585</v>
      </c>
      <c r="C4308" s="24">
        <v>44585.6139670228</v>
      </c>
      <c r="D4308" s="22" t="s">
        <v>9</v>
      </c>
      <c r="E4308" s="22" t="s">
        <v>20</v>
      </c>
      <c r="F4308" s="25">
        <v>9.8819999999999997</v>
      </c>
      <c r="G4308" s="22" t="s">
        <v>40</v>
      </c>
      <c r="H4308" s="26">
        <v>893</v>
      </c>
      <c r="I4308" s="27">
        <v>8824.6299999999992</v>
      </c>
      <c r="J4308" s="22" t="s">
        <v>22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585</v>
      </c>
      <c r="C4309" s="30">
        <v>44585.6139670228</v>
      </c>
      <c r="D4309" s="28" t="s">
        <v>9</v>
      </c>
      <c r="E4309" s="28" t="s">
        <v>20</v>
      </c>
      <c r="F4309" s="31">
        <v>9.8819999999999997</v>
      </c>
      <c r="G4309" s="28" t="s">
        <v>40</v>
      </c>
      <c r="H4309" s="32">
        <v>179</v>
      </c>
      <c r="I4309" s="33">
        <v>1768.88</v>
      </c>
      <c r="J4309" s="28" t="s">
        <v>22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585</v>
      </c>
      <c r="C4310" s="24">
        <v>44585.613967374797</v>
      </c>
      <c r="D4310" s="22" t="s">
        <v>9</v>
      </c>
      <c r="E4310" s="22" t="s">
        <v>20</v>
      </c>
      <c r="F4310" s="25">
        <v>9.8819999999999997</v>
      </c>
      <c r="G4310" s="22" t="s">
        <v>40</v>
      </c>
      <c r="H4310" s="26">
        <v>728</v>
      </c>
      <c r="I4310" s="27">
        <v>7194.1</v>
      </c>
      <c r="J4310" s="22" t="s">
        <v>22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585</v>
      </c>
      <c r="C4311" s="30">
        <v>44585.613967375</v>
      </c>
      <c r="D4311" s="28" t="s">
        <v>9</v>
      </c>
      <c r="E4311" s="28" t="s">
        <v>20</v>
      </c>
      <c r="F4311" s="31">
        <v>9.8819999999999997</v>
      </c>
      <c r="G4311" s="28" t="s">
        <v>40</v>
      </c>
      <c r="H4311" s="32">
        <v>366</v>
      </c>
      <c r="I4311" s="33">
        <v>3616.81</v>
      </c>
      <c r="J4311" s="28" t="s">
        <v>22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585</v>
      </c>
      <c r="C4312" s="24">
        <v>44585.613967375</v>
      </c>
      <c r="D4312" s="22" t="s">
        <v>9</v>
      </c>
      <c r="E4312" s="22" t="s">
        <v>20</v>
      </c>
      <c r="F4312" s="25">
        <v>9.8819999999999997</v>
      </c>
      <c r="G4312" s="22" t="s">
        <v>40</v>
      </c>
      <c r="H4312" s="26">
        <v>280</v>
      </c>
      <c r="I4312" s="27">
        <v>2766.96</v>
      </c>
      <c r="J4312" s="22" t="s">
        <v>22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585</v>
      </c>
      <c r="C4313" s="30">
        <v>44585.613974576998</v>
      </c>
      <c r="D4313" s="28" t="s">
        <v>9</v>
      </c>
      <c r="E4313" s="28" t="s">
        <v>20</v>
      </c>
      <c r="F4313" s="31">
        <v>9.8819999999999997</v>
      </c>
      <c r="G4313" s="28" t="s">
        <v>40</v>
      </c>
      <c r="H4313" s="32">
        <v>326</v>
      </c>
      <c r="I4313" s="33">
        <v>3221.53</v>
      </c>
      <c r="J4313" s="28" t="s">
        <v>21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585</v>
      </c>
      <c r="C4314" s="24">
        <v>44585.613974577704</v>
      </c>
      <c r="D4314" s="22" t="s">
        <v>9</v>
      </c>
      <c r="E4314" s="22" t="s">
        <v>20</v>
      </c>
      <c r="F4314" s="25">
        <v>9.8819999999999997</v>
      </c>
      <c r="G4314" s="22" t="s">
        <v>40</v>
      </c>
      <c r="H4314" s="26">
        <v>676</v>
      </c>
      <c r="I4314" s="27">
        <v>6680.23</v>
      </c>
      <c r="J4314" s="22" t="s">
        <v>21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585</v>
      </c>
      <c r="C4315" s="30">
        <v>44585.613974577704</v>
      </c>
      <c r="D4315" s="28" t="s">
        <v>9</v>
      </c>
      <c r="E4315" s="28" t="s">
        <v>20</v>
      </c>
      <c r="F4315" s="31">
        <v>9.8819999999999997</v>
      </c>
      <c r="G4315" s="28" t="s">
        <v>40</v>
      </c>
      <c r="H4315" s="32">
        <v>992</v>
      </c>
      <c r="I4315" s="33">
        <v>9802.94</v>
      </c>
      <c r="J4315" s="28" t="s">
        <v>21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585</v>
      </c>
      <c r="C4316" s="24">
        <v>44585.613974577704</v>
      </c>
      <c r="D4316" s="22" t="s">
        <v>9</v>
      </c>
      <c r="E4316" s="22" t="s">
        <v>20</v>
      </c>
      <c r="F4316" s="25">
        <v>9.8819999999999997</v>
      </c>
      <c r="G4316" s="22" t="s">
        <v>40</v>
      </c>
      <c r="H4316" s="26">
        <v>406</v>
      </c>
      <c r="I4316" s="27">
        <v>4012.09</v>
      </c>
      <c r="J4316" s="22" t="s">
        <v>21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585</v>
      </c>
      <c r="C4317" s="30">
        <v>44585.613974691601</v>
      </c>
      <c r="D4317" s="28" t="s">
        <v>9</v>
      </c>
      <c r="E4317" s="28" t="s">
        <v>20</v>
      </c>
      <c r="F4317" s="31">
        <v>9.8819999999999997</v>
      </c>
      <c r="G4317" s="28" t="s">
        <v>40</v>
      </c>
      <c r="H4317" s="32">
        <v>139</v>
      </c>
      <c r="I4317" s="33">
        <v>1373.6</v>
      </c>
      <c r="J4317" s="28" t="s">
        <v>22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585</v>
      </c>
      <c r="C4318" s="24">
        <v>44585.6139746923</v>
      </c>
      <c r="D4318" s="22" t="s">
        <v>9</v>
      </c>
      <c r="E4318" s="22" t="s">
        <v>20</v>
      </c>
      <c r="F4318" s="25">
        <v>9.8819999999999997</v>
      </c>
      <c r="G4318" s="22" t="s">
        <v>40</v>
      </c>
      <c r="H4318" s="26">
        <v>139</v>
      </c>
      <c r="I4318" s="27">
        <v>1373.6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585</v>
      </c>
      <c r="C4319" s="30">
        <v>44585.613974692897</v>
      </c>
      <c r="D4319" s="28" t="s">
        <v>9</v>
      </c>
      <c r="E4319" s="28" t="s">
        <v>20</v>
      </c>
      <c r="F4319" s="31">
        <v>9.8819999999999997</v>
      </c>
      <c r="G4319" s="28" t="s">
        <v>40</v>
      </c>
      <c r="H4319" s="32">
        <v>179</v>
      </c>
      <c r="I4319" s="33">
        <v>1768.88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585</v>
      </c>
      <c r="C4320" s="24">
        <v>44585.6139746931</v>
      </c>
      <c r="D4320" s="22" t="s">
        <v>9</v>
      </c>
      <c r="E4320" s="22" t="s">
        <v>20</v>
      </c>
      <c r="F4320" s="25">
        <v>9.8819999999999997</v>
      </c>
      <c r="G4320" s="22" t="s">
        <v>40</v>
      </c>
      <c r="H4320" s="26">
        <v>101</v>
      </c>
      <c r="I4320" s="27">
        <v>998.08</v>
      </c>
      <c r="J4320" s="22" t="s">
        <v>22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585</v>
      </c>
      <c r="C4321" s="30">
        <v>44585.613974694003</v>
      </c>
      <c r="D4321" s="28" t="s">
        <v>9</v>
      </c>
      <c r="E4321" s="28" t="s">
        <v>20</v>
      </c>
      <c r="F4321" s="31">
        <v>9.8819999999999997</v>
      </c>
      <c r="G4321" s="28" t="s">
        <v>40</v>
      </c>
      <c r="H4321" s="32">
        <v>225</v>
      </c>
      <c r="I4321" s="33">
        <v>2223.4499999999998</v>
      </c>
      <c r="J4321" s="28" t="s">
        <v>22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585</v>
      </c>
      <c r="C4322" s="24">
        <v>44585.614562752002</v>
      </c>
      <c r="D4322" s="22" t="s">
        <v>9</v>
      </c>
      <c r="E4322" s="22" t="s">
        <v>26</v>
      </c>
      <c r="F4322" s="25">
        <v>103.92</v>
      </c>
      <c r="G4322" s="22" t="s">
        <v>40</v>
      </c>
      <c r="H4322" s="26">
        <v>728</v>
      </c>
      <c r="I4322" s="27">
        <v>75653.759999999995</v>
      </c>
      <c r="J4322" s="22" t="s">
        <v>22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585</v>
      </c>
      <c r="C4323" s="30">
        <v>44585.614563047602</v>
      </c>
      <c r="D4323" s="28" t="s">
        <v>9</v>
      </c>
      <c r="E4323" s="28" t="s">
        <v>26</v>
      </c>
      <c r="F4323" s="31">
        <v>103.92</v>
      </c>
      <c r="G4323" s="28" t="s">
        <v>40</v>
      </c>
      <c r="H4323" s="32">
        <v>239</v>
      </c>
      <c r="I4323" s="33">
        <v>24836.880000000001</v>
      </c>
      <c r="J4323" s="28" t="s">
        <v>23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585</v>
      </c>
      <c r="C4324" s="24">
        <v>44585.614563047602</v>
      </c>
      <c r="D4324" s="22" t="s">
        <v>9</v>
      </c>
      <c r="E4324" s="22" t="s">
        <v>26</v>
      </c>
      <c r="F4324" s="25">
        <v>103.92</v>
      </c>
      <c r="G4324" s="22" t="s">
        <v>40</v>
      </c>
      <c r="H4324" s="26">
        <v>200</v>
      </c>
      <c r="I4324" s="27">
        <v>20784</v>
      </c>
      <c r="J4324" s="22" t="s">
        <v>23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585</v>
      </c>
      <c r="C4325" s="30">
        <v>44585.614563048199</v>
      </c>
      <c r="D4325" s="28" t="s">
        <v>9</v>
      </c>
      <c r="E4325" s="28" t="s">
        <v>26</v>
      </c>
      <c r="F4325" s="31">
        <v>103.92</v>
      </c>
      <c r="G4325" s="28" t="s">
        <v>40</v>
      </c>
      <c r="H4325" s="32">
        <v>395</v>
      </c>
      <c r="I4325" s="33">
        <v>41048.400000000001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585</v>
      </c>
      <c r="C4326" s="24">
        <v>44585.614563102201</v>
      </c>
      <c r="D4326" s="22" t="s">
        <v>9</v>
      </c>
      <c r="E4326" s="22" t="s">
        <v>26</v>
      </c>
      <c r="F4326" s="25">
        <v>103.92</v>
      </c>
      <c r="G4326" s="22" t="s">
        <v>40</v>
      </c>
      <c r="H4326" s="26">
        <v>500</v>
      </c>
      <c r="I4326" s="27">
        <v>51960</v>
      </c>
      <c r="J4326" s="22" t="s">
        <v>27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585</v>
      </c>
      <c r="C4327" s="30">
        <v>44585.614563219897</v>
      </c>
      <c r="D4327" s="28" t="s">
        <v>9</v>
      </c>
      <c r="E4327" s="28" t="s">
        <v>26</v>
      </c>
      <c r="F4327" s="31">
        <v>103.92</v>
      </c>
      <c r="G4327" s="28" t="s">
        <v>40</v>
      </c>
      <c r="H4327" s="32">
        <v>400</v>
      </c>
      <c r="I4327" s="33">
        <v>41568</v>
      </c>
      <c r="J4327" s="28" t="s">
        <v>23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585</v>
      </c>
      <c r="C4328" s="24">
        <v>44585.614836301596</v>
      </c>
      <c r="D4328" s="22" t="s">
        <v>9</v>
      </c>
      <c r="E4328" s="22" t="s">
        <v>28</v>
      </c>
      <c r="F4328" s="25">
        <v>73.52</v>
      </c>
      <c r="G4328" s="22" t="s">
        <v>40</v>
      </c>
      <c r="H4328" s="26">
        <v>853</v>
      </c>
      <c r="I4328" s="27">
        <v>62712.56</v>
      </c>
      <c r="J4328" s="22" t="s">
        <v>29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585</v>
      </c>
      <c r="C4329" s="30">
        <v>44585.614836301596</v>
      </c>
      <c r="D4329" s="28" t="s">
        <v>9</v>
      </c>
      <c r="E4329" s="28" t="s">
        <v>28</v>
      </c>
      <c r="F4329" s="31">
        <v>73.540000000000006</v>
      </c>
      <c r="G4329" s="28" t="s">
        <v>40</v>
      </c>
      <c r="H4329" s="32">
        <v>1542</v>
      </c>
      <c r="I4329" s="33">
        <v>113398.68</v>
      </c>
      <c r="J4329" s="28" t="s">
        <v>29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585</v>
      </c>
      <c r="C4330" s="24">
        <v>44585.615278430501</v>
      </c>
      <c r="D4330" s="22" t="s">
        <v>9</v>
      </c>
      <c r="E4330" s="22" t="s">
        <v>26</v>
      </c>
      <c r="F4330" s="25">
        <v>103.96</v>
      </c>
      <c r="G4330" s="22" t="s">
        <v>40</v>
      </c>
      <c r="H4330" s="26">
        <v>200</v>
      </c>
      <c r="I4330" s="27">
        <v>20792</v>
      </c>
      <c r="J4330" s="22" t="s">
        <v>27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585</v>
      </c>
      <c r="C4331" s="30">
        <v>44585.615308275301</v>
      </c>
      <c r="D4331" s="28" t="s">
        <v>9</v>
      </c>
      <c r="E4331" s="28" t="s">
        <v>26</v>
      </c>
      <c r="F4331" s="31">
        <v>103.96</v>
      </c>
      <c r="G4331" s="28" t="s">
        <v>40</v>
      </c>
      <c r="H4331" s="32">
        <v>235</v>
      </c>
      <c r="I4331" s="33">
        <v>24430.6</v>
      </c>
      <c r="J4331" s="28" t="s">
        <v>27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585</v>
      </c>
      <c r="C4332" s="24">
        <v>44585.615308389897</v>
      </c>
      <c r="D4332" s="22" t="s">
        <v>9</v>
      </c>
      <c r="E4332" s="22" t="s">
        <v>26</v>
      </c>
      <c r="F4332" s="25">
        <v>103.96</v>
      </c>
      <c r="G4332" s="22" t="s">
        <v>40</v>
      </c>
      <c r="H4332" s="26">
        <v>169</v>
      </c>
      <c r="I4332" s="27">
        <v>17569.240000000002</v>
      </c>
      <c r="J4332" s="22" t="s">
        <v>22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585</v>
      </c>
      <c r="C4333" s="30">
        <v>44585.615316685398</v>
      </c>
      <c r="D4333" s="28" t="s">
        <v>9</v>
      </c>
      <c r="E4333" s="28" t="s">
        <v>26</v>
      </c>
      <c r="F4333" s="31">
        <v>103.96</v>
      </c>
      <c r="G4333" s="28" t="s">
        <v>40</v>
      </c>
      <c r="H4333" s="32">
        <v>1054</v>
      </c>
      <c r="I4333" s="33">
        <v>109573.84</v>
      </c>
      <c r="J4333" s="28" t="s">
        <v>27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585</v>
      </c>
      <c r="C4334" s="24">
        <v>44585.615316685602</v>
      </c>
      <c r="D4334" s="22" t="s">
        <v>9</v>
      </c>
      <c r="E4334" s="22" t="s">
        <v>26</v>
      </c>
      <c r="F4334" s="25">
        <v>103.96</v>
      </c>
      <c r="G4334" s="22" t="s">
        <v>40</v>
      </c>
      <c r="H4334" s="26">
        <v>258</v>
      </c>
      <c r="I4334" s="27">
        <v>26821.68</v>
      </c>
      <c r="J4334" s="22" t="s">
        <v>27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585</v>
      </c>
      <c r="C4335" s="30">
        <v>44585.615316792202</v>
      </c>
      <c r="D4335" s="28" t="s">
        <v>9</v>
      </c>
      <c r="E4335" s="28" t="s">
        <v>26</v>
      </c>
      <c r="F4335" s="31">
        <v>103.96</v>
      </c>
      <c r="G4335" s="28" t="s">
        <v>40</v>
      </c>
      <c r="H4335" s="32">
        <v>665</v>
      </c>
      <c r="I4335" s="33">
        <v>69133.399999999994</v>
      </c>
      <c r="J4335" s="28" t="s">
        <v>22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585</v>
      </c>
      <c r="C4336" s="24">
        <v>44585.615316803502</v>
      </c>
      <c r="D4336" s="22" t="s">
        <v>9</v>
      </c>
      <c r="E4336" s="22" t="s">
        <v>26</v>
      </c>
      <c r="F4336" s="25">
        <v>103.96</v>
      </c>
      <c r="G4336" s="22" t="s">
        <v>40</v>
      </c>
      <c r="H4336" s="26">
        <v>237</v>
      </c>
      <c r="I4336" s="27">
        <v>24638.52</v>
      </c>
      <c r="J4336" s="22" t="s">
        <v>23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585</v>
      </c>
      <c r="C4337" s="30">
        <v>44585.615522131302</v>
      </c>
      <c r="D4337" s="28" t="s">
        <v>9</v>
      </c>
      <c r="E4337" s="28" t="s">
        <v>26</v>
      </c>
      <c r="F4337" s="31">
        <v>103.96</v>
      </c>
      <c r="G4337" s="28" t="s">
        <v>40</v>
      </c>
      <c r="H4337" s="32">
        <v>131</v>
      </c>
      <c r="I4337" s="33">
        <v>13618.76</v>
      </c>
      <c r="J4337" s="28" t="s">
        <v>22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585</v>
      </c>
      <c r="C4338" s="24">
        <v>44585.615522133703</v>
      </c>
      <c r="D4338" s="22" t="s">
        <v>9</v>
      </c>
      <c r="E4338" s="22" t="s">
        <v>26</v>
      </c>
      <c r="F4338" s="25">
        <v>103.96</v>
      </c>
      <c r="G4338" s="22" t="s">
        <v>40</v>
      </c>
      <c r="H4338" s="26">
        <v>131</v>
      </c>
      <c r="I4338" s="27">
        <v>13618.76</v>
      </c>
      <c r="J4338" s="22" t="s">
        <v>22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585</v>
      </c>
      <c r="C4339" s="30">
        <v>44585.615522133703</v>
      </c>
      <c r="D4339" s="28" t="s">
        <v>9</v>
      </c>
      <c r="E4339" s="28" t="s">
        <v>26</v>
      </c>
      <c r="F4339" s="31">
        <v>103.96</v>
      </c>
      <c r="G4339" s="28" t="s">
        <v>40</v>
      </c>
      <c r="H4339" s="32">
        <v>61</v>
      </c>
      <c r="I4339" s="33">
        <v>6341.56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585</v>
      </c>
      <c r="C4340" s="24">
        <v>44585.615522135202</v>
      </c>
      <c r="D4340" s="22" t="s">
        <v>9</v>
      </c>
      <c r="E4340" s="22" t="s">
        <v>26</v>
      </c>
      <c r="F4340" s="25">
        <v>103.96</v>
      </c>
      <c r="G4340" s="22" t="s">
        <v>40</v>
      </c>
      <c r="H4340" s="26">
        <v>131</v>
      </c>
      <c r="I4340" s="27">
        <v>13618.76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585</v>
      </c>
      <c r="C4341" s="30">
        <v>44585.615522135398</v>
      </c>
      <c r="D4341" s="28" t="s">
        <v>9</v>
      </c>
      <c r="E4341" s="28" t="s">
        <v>26</v>
      </c>
      <c r="F4341" s="31">
        <v>103.96</v>
      </c>
      <c r="G4341" s="28" t="s">
        <v>40</v>
      </c>
      <c r="H4341" s="32">
        <v>131</v>
      </c>
      <c r="I4341" s="33">
        <v>13618.76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585</v>
      </c>
      <c r="C4342" s="24">
        <v>44585.6155223729</v>
      </c>
      <c r="D4342" s="22" t="s">
        <v>9</v>
      </c>
      <c r="E4342" s="22" t="s">
        <v>26</v>
      </c>
      <c r="F4342" s="25">
        <v>103.96</v>
      </c>
      <c r="G4342" s="22" t="s">
        <v>40</v>
      </c>
      <c r="H4342" s="26">
        <v>300</v>
      </c>
      <c r="I4342" s="27">
        <v>31188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585</v>
      </c>
      <c r="C4343" s="30">
        <v>44585.6155223729</v>
      </c>
      <c r="D4343" s="28" t="s">
        <v>9</v>
      </c>
      <c r="E4343" s="28" t="s">
        <v>26</v>
      </c>
      <c r="F4343" s="31">
        <v>103.96</v>
      </c>
      <c r="G4343" s="28" t="s">
        <v>40</v>
      </c>
      <c r="H4343" s="32">
        <v>271</v>
      </c>
      <c r="I4343" s="33">
        <v>28173.16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585</v>
      </c>
      <c r="C4344" s="24">
        <v>44585.615965250901</v>
      </c>
      <c r="D4344" s="22" t="s">
        <v>9</v>
      </c>
      <c r="E4344" s="22" t="s">
        <v>26</v>
      </c>
      <c r="F4344" s="25">
        <v>104.02</v>
      </c>
      <c r="G4344" s="22" t="s">
        <v>40</v>
      </c>
      <c r="H4344" s="26">
        <v>1263</v>
      </c>
      <c r="I4344" s="27">
        <v>131377.26</v>
      </c>
      <c r="J4344" s="22" t="s">
        <v>27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585</v>
      </c>
      <c r="C4345" s="30">
        <v>44585.615965268997</v>
      </c>
      <c r="D4345" s="28" t="s">
        <v>9</v>
      </c>
      <c r="E4345" s="28" t="s">
        <v>20</v>
      </c>
      <c r="F4345" s="31">
        <v>9.8870000000000005</v>
      </c>
      <c r="G4345" s="28" t="s">
        <v>40</v>
      </c>
      <c r="H4345" s="32">
        <v>142</v>
      </c>
      <c r="I4345" s="33">
        <v>1403.95</v>
      </c>
      <c r="J4345" s="28" t="s">
        <v>21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585</v>
      </c>
      <c r="C4346" s="24">
        <v>44585.616338031999</v>
      </c>
      <c r="D4346" s="22" t="s">
        <v>9</v>
      </c>
      <c r="E4346" s="22" t="s">
        <v>26</v>
      </c>
      <c r="F4346" s="25">
        <v>104.08</v>
      </c>
      <c r="G4346" s="22" t="s">
        <v>40</v>
      </c>
      <c r="H4346" s="26">
        <v>1740</v>
      </c>
      <c r="I4346" s="27">
        <v>181099.2</v>
      </c>
      <c r="J4346" s="22" t="s">
        <v>27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585</v>
      </c>
      <c r="C4347" s="30">
        <v>44585.616338129599</v>
      </c>
      <c r="D4347" s="28" t="s">
        <v>9</v>
      </c>
      <c r="E4347" s="28" t="s">
        <v>26</v>
      </c>
      <c r="F4347" s="31">
        <v>104.08</v>
      </c>
      <c r="G4347" s="28" t="s">
        <v>40</v>
      </c>
      <c r="H4347" s="32">
        <v>830</v>
      </c>
      <c r="I4347" s="33">
        <v>86386.4</v>
      </c>
      <c r="J4347" s="28" t="s">
        <v>22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585</v>
      </c>
      <c r="C4348" s="24">
        <v>44585.616628003598</v>
      </c>
      <c r="D4348" s="22" t="s">
        <v>9</v>
      </c>
      <c r="E4348" s="22" t="s">
        <v>26</v>
      </c>
      <c r="F4348" s="25">
        <v>104.12</v>
      </c>
      <c r="G4348" s="22" t="s">
        <v>40</v>
      </c>
      <c r="H4348" s="26">
        <v>504</v>
      </c>
      <c r="I4348" s="27">
        <v>52476.480000000003</v>
      </c>
      <c r="J4348" s="22" t="s">
        <v>27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585</v>
      </c>
      <c r="C4349" s="30">
        <v>44585.616628217002</v>
      </c>
      <c r="D4349" s="28" t="s">
        <v>9</v>
      </c>
      <c r="E4349" s="28" t="s">
        <v>26</v>
      </c>
      <c r="F4349" s="31">
        <v>104.12</v>
      </c>
      <c r="G4349" s="28" t="s">
        <v>40</v>
      </c>
      <c r="H4349" s="32">
        <v>504</v>
      </c>
      <c r="I4349" s="33">
        <v>52476.480000000003</v>
      </c>
      <c r="J4349" s="28" t="s">
        <v>27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585</v>
      </c>
      <c r="C4350" s="24">
        <v>44585.616628217504</v>
      </c>
      <c r="D4350" s="22" t="s">
        <v>9</v>
      </c>
      <c r="E4350" s="22" t="s">
        <v>26</v>
      </c>
      <c r="F4350" s="25">
        <v>104.12</v>
      </c>
      <c r="G4350" s="22" t="s">
        <v>40</v>
      </c>
      <c r="H4350" s="26">
        <v>1000</v>
      </c>
      <c r="I4350" s="27">
        <v>104120</v>
      </c>
      <c r="J4350" s="22" t="s">
        <v>27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585</v>
      </c>
      <c r="C4351" s="30">
        <v>44585.616628217802</v>
      </c>
      <c r="D4351" s="28" t="s">
        <v>9</v>
      </c>
      <c r="E4351" s="28" t="s">
        <v>26</v>
      </c>
      <c r="F4351" s="31">
        <v>104.12</v>
      </c>
      <c r="G4351" s="28" t="s">
        <v>40</v>
      </c>
      <c r="H4351" s="32">
        <v>390</v>
      </c>
      <c r="I4351" s="33">
        <v>40606.800000000003</v>
      </c>
      <c r="J4351" s="28" t="s">
        <v>27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585</v>
      </c>
      <c r="C4352" s="24">
        <v>44585.616947946903</v>
      </c>
      <c r="D4352" s="22" t="s">
        <v>9</v>
      </c>
      <c r="E4352" s="22" t="s">
        <v>20</v>
      </c>
      <c r="F4352" s="25">
        <v>9.9060000000000006</v>
      </c>
      <c r="G4352" s="22" t="s">
        <v>40</v>
      </c>
      <c r="H4352" s="26">
        <v>1292</v>
      </c>
      <c r="I4352" s="27">
        <v>12798.55</v>
      </c>
      <c r="J4352" s="22" t="s">
        <v>21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585</v>
      </c>
      <c r="C4353" s="30">
        <v>44585.616947946903</v>
      </c>
      <c r="D4353" s="28" t="s">
        <v>9</v>
      </c>
      <c r="E4353" s="28" t="s">
        <v>20</v>
      </c>
      <c r="F4353" s="31">
        <v>9.9060000000000006</v>
      </c>
      <c r="G4353" s="28" t="s">
        <v>40</v>
      </c>
      <c r="H4353" s="32">
        <v>623</v>
      </c>
      <c r="I4353" s="33">
        <v>6171.44</v>
      </c>
      <c r="J4353" s="28" t="s">
        <v>21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585</v>
      </c>
      <c r="C4354" s="24">
        <v>44585.616947946903</v>
      </c>
      <c r="D4354" s="22" t="s">
        <v>9</v>
      </c>
      <c r="E4354" s="22" t="s">
        <v>20</v>
      </c>
      <c r="F4354" s="25">
        <v>9.9060000000000006</v>
      </c>
      <c r="G4354" s="22" t="s">
        <v>40</v>
      </c>
      <c r="H4354" s="26">
        <v>1206</v>
      </c>
      <c r="I4354" s="27">
        <v>11946.64</v>
      </c>
      <c r="J4354" s="22" t="s">
        <v>21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585</v>
      </c>
      <c r="C4355" s="30">
        <v>44585.616947949296</v>
      </c>
      <c r="D4355" s="28" t="s">
        <v>9</v>
      </c>
      <c r="E4355" s="28" t="s">
        <v>20</v>
      </c>
      <c r="F4355" s="31">
        <v>9.9060000000000006</v>
      </c>
      <c r="G4355" s="28" t="s">
        <v>40</v>
      </c>
      <c r="H4355" s="32">
        <v>300</v>
      </c>
      <c r="I4355" s="33">
        <v>2971.8</v>
      </c>
      <c r="J4355" s="28" t="s">
        <v>21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585</v>
      </c>
      <c r="C4356" s="24">
        <v>44585.616947950002</v>
      </c>
      <c r="D4356" s="22" t="s">
        <v>9</v>
      </c>
      <c r="E4356" s="22" t="s">
        <v>20</v>
      </c>
      <c r="F4356" s="25">
        <v>9.9060000000000006</v>
      </c>
      <c r="G4356" s="22" t="s">
        <v>40</v>
      </c>
      <c r="H4356" s="26">
        <v>679</v>
      </c>
      <c r="I4356" s="27">
        <v>6726.17</v>
      </c>
      <c r="J4356" s="22" t="s">
        <v>21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585</v>
      </c>
      <c r="C4357" s="30">
        <v>44585.616947951603</v>
      </c>
      <c r="D4357" s="28" t="s">
        <v>9</v>
      </c>
      <c r="E4357" s="28" t="s">
        <v>20</v>
      </c>
      <c r="F4357" s="31">
        <v>9.9060000000000006</v>
      </c>
      <c r="G4357" s="28" t="s">
        <v>40</v>
      </c>
      <c r="H4357" s="32">
        <v>227</v>
      </c>
      <c r="I4357" s="33">
        <v>2248.66</v>
      </c>
      <c r="J4357" s="28" t="s">
        <v>21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585</v>
      </c>
      <c r="C4358" s="24">
        <v>44585.616947951603</v>
      </c>
      <c r="D4358" s="22" t="s">
        <v>9</v>
      </c>
      <c r="E4358" s="22" t="s">
        <v>20</v>
      </c>
      <c r="F4358" s="25">
        <v>9.9060000000000006</v>
      </c>
      <c r="G4358" s="22" t="s">
        <v>40</v>
      </c>
      <c r="H4358" s="26">
        <v>752</v>
      </c>
      <c r="I4358" s="27">
        <v>7449.31</v>
      </c>
      <c r="J4358" s="22" t="s">
        <v>21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585</v>
      </c>
      <c r="C4359" s="30">
        <v>44585.616947951799</v>
      </c>
      <c r="D4359" s="28" t="s">
        <v>9</v>
      </c>
      <c r="E4359" s="28" t="s">
        <v>20</v>
      </c>
      <c r="F4359" s="31">
        <v>9.9060000000000006</v>
      </c>
      <c r="G4359" s="28" t="s">
        <v>40</v>
      </c>
      <c r="H4359" s="32">
        <v>540</v>
      </c>
      <c r="I4359" s="33">
        <v>5349.24</v>
      </c>
      <c r="J4359" s="28" t="s">
        <v>21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585</v>
      </c>
      <c r="C4360" s="24">
        <v>44585.616947951799</v>
      </c>
      <c r="D4360" s="22" t="s">
        <v>9</v>
      </c>
      <c r="E4360" s="22" t="s">
        <v>20</v>
      </c>
      <c r="F4360" s="25">
        <v>9.9060000000000006</v>
      </c>
      <c r="G4360" s="22" t="s">
        <v>40</v>
      </c>
      <c r="H4360" s="26">
        <v>60</v>
      </c>
      <c r="I4360" s="27">
        <v>594.36</v>
      </c>
      <c r="J4360" s="22" t="s">
        <v>21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585</v>
      </c>
      <c r="C4361" s="30">
        <v>44585.616948044801</v>
      </c>
      <c r="D4361" s="28" t="s">
        <v>9</v>
      </c>
      <c r="E4361" s="28" t="s">
        <v>26</v>
      </c>
      <c r="F4361" s="31">
        <v>104.16</v>
      </c>
      <c r="G4361" s="28" t="s">
        <v>40</v>
      </c>
      <c r="H4361" s="32">
        <v>2543</v>
      </c>
      <c r="I4361" s="33">
        <v>264878.88</v>
      </c>
      <c r="J4361" s="28" t="s">
        <v>22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585</v>
      </c>
      <c r="C4362" s="24">
        <v>44585.616948050701</v>
      </c>
      <c r="D4362" s="22" t="s">
        <v>9</v>
      </c>
      <c r="E4362" s="22" t="s">
        <v>20</v>
      </c>
      <c r="F4362" s="25">
        <v>9.907</v>
      </c>
      <c r="G4362" s="22" t="s">
        <v>40</v>
      </c>
      <c r="H4362" s="26">
        <v>1284</v>
      </c>
      <c r="I4362" s="27">
        <v>12720.59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585</v>
      </c>
      <c r="C4363" s="30">
        <v>44585.616948050701</v>
      </c>
      <c r="D4363" s="28" t="s">
        <v>9</v>
      </c>
      <c r="E4363" s="28" t="s">
        <v>20</v>
      </c>
      <c r="F4363" s="31">
        <v>9.907</v>
      </c>
      <c r="G4363" s="28" t="s">
        <v>40</v>
      </c>
      <c r="H4363" s="32">
        <v>39</v>
      </c>
      <c r="I4363" s="33">
        <v>386.37</v>
      </c>
      <c r="J4363" s="28" t="s">
        <v>22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585</v>
      </c>
      <c r="C4364" s="24">
        <v>44585.616948062998</v>
      </c>
      <c r="D4364" s="22" t="s">
        <v>9</v>
      </c>
      <c r="E4364" s="22" t="s">
        <v>20</v>
      </c>
      <c r="F4364" s="25">
        <v>9.9060000000000006</v>
      </c>
      <c r="G4364" s="22" t="s">
        <v>40</v>
      </c>
      <c r="H4364" s="26">
        <v>419</v>
      </c>
      <c r="I4364" s="27">
        <v>4150.6099999999997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585</v>
      </c>
      <c r="C4365" s="30">
        <v>44585.616948063303</v>
      </c>
      <c r="D4365" s="28" t="s">
        <v>9</v>
      </c>
      <c r="E4365" s="28" t="s">
        <v>20</v>
      </c>
      <c r="F4365" s="31">
        <v>9.9060000000000006</v>
      </c>
      <c r="G4365" s="28" t="s">
        <v>40</v>
      </c>
      <c r="H4365" s="32">
        <v>419</v>
      </c>
      <c r="I4365" s="33">
        <v>4150.6099999999997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585</v>
      </c>
      <c r="C4366" s="24">
        <v>44585.616948065399</v>
      </c>
      <c r="D4366" s="22" t="s">
        <v>9</v>
      </c>
      <c r="E4366" s="22" t="s">
        <v>20</v>
      </c>
      <c r="F4366" s="25">
        <v>9.9060000000000006</v>
      </c>
      <c r="G4366" s="22" t="s">
        <v>40</v>
      </c>
      <c r="H4366" s="26">
        <v>222</v>
      </c>
      <c r="I4366" s="27">
        <v>2199.13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585</v>
      </c>
      <c r="C4367" s="30">
        <v>44585.616948160001</v>
      </c>
      <c r="D4367" s="28" t="s">
        <v>9</v>
      </c>
      <c r="E4367" s="28" t="s">
        <v>20</v>
      </c>
      <c r="F4367" s="31">
        <v>9.9060000000000006</v>
      </c>
      <c r="G4367" s="28" t="s">
        <v>40</v>
      </c>
      <c r="H4367" s="32">
        <v>553</v>
      </c>
      <c r="I4367" s="33">
        <v>5478.02</v>
      </c>
      <c r="J4367" s="28" t="s">
        <v>21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585</v>
      </c>
      <c r="C4368" s="24">
        <v>44585.616948160001</v>
      </c>
      <c r="D4368" s="22" t="s">
        <v>9</v>
      </c>
      <c r="E4368" s="22" t="s">
        <v>20</v>
      </c>
      <c r="F4368" s="25">
        <v>9.9060000000000006</v>
      </c>
      <c r="G4368" s="22" t="s">
        <v>40</v>
      </c>
      <c r="H4368" s="26">
        <v>399</v>
      </c>
      <c r="I4368" s="27">
        <v>3952.49</v>
      </c>
      <c r="J4368" s="22" t="s">
        <v>21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585</v>
      </c>
      <c r="C4369" s="30">
        <v>44585.616948160001</v>
      </c>
      <c r="D4369" s="28" t="s">
        <v>9</v>
      </c>
      <c r="E4369" s="28" t="s">
        <v>20</v>
      </c>
      <c r="F4369" s="31">
        <v>9.9060000000000006</v>
      </c>
      <c r="G4369" s="28" t="s">
        <v>40</v>
      </c>
      <c r="H4369" s="32">
        <v>577</v>
      </c>
      <c r="I4369" s="33">
        <v>5715.76</v>
      </c>
      <c r="J4369" s="28" t="s">
        <v>21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585</v>
      </c>
      <c r="C4370" s="24">
        <v>44585.6169483923</v>
      </c>
      <c r="D4370" s="22" t="s">
        <v>9</v>
      </c>
      <c r="E4370" s="22" t="s">
        <v>20</v>
      </c>
      <c r="F4370" s="25">
        <v>9.9060000000000006</v>
      </c>
      <c r="G4370" s="22" t="s">
        <v>40</v>
      </c>
      <c r="H4370" s="26">
        <v>1060</v>
      </c>
      <c r="I4370" s="27">
        <v>10500.36</v>
      </c>
      <c r="J4370" s="22" t="s">
        <v>21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585</v>
      </c>
      <c r="C4371" s="30">
        <v>44585.617097431001</v>
      </c>
      <c r="D4371" s="28" t="s">
        <v>9</v>
      </c>
      <c r="E4371" s="28" t="s">
        <v>20</v>
      </c>
      <c r="F4371" s="31">
        <v>9.9049999999999994</v>
      </c>
      <c r="G4371" s="28" t="s">
        <v>40</v>
      </c>
      <c r="H4371" s="32">
        <v>1039</v>
      </c>
      <c r="I4371" s="33">
        <v>10291.299999999999</v>
      </c>
      <c r="J4371" s="28" t="s">
        <v>21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585</v>
      </c>
      <c r="C4372" s="24">
        <v>44585.617517870203</v>
      </c>
      <c r="D4372" s="22" t="s">
        <v>9</v>
      </c>
      <c r="E4372" s="22" t="s">
        <v>26</v>
      </c>
      <c r="F4372" s="25">
        <v>104.16</v>
      </c>
      <c r="G4372" s="22" t="s">
        <v>40</v>
      </c>
      <c r="H4372" s="26">
        <v>1619</v>
      </c>
      <c r="I4372" s="27">
        <v>168635.04</v>
      </c>
      <c r="J4372" s="22" t="s">
        <v>27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585</v>
      </c>
      <c r="C4373" s="30">
        <v>44585.617637759002</v>
      </c>
      <c r="D4373" s="28" t="s">
        <v>9</v>
      </c>
      <c r="E4373" s="28" t="s">
        <v>20</v>
      </c>
      <c r="F4373" s="31">
        <v>9.9039999999999999</v>
      </c>
      <c r="G4373" s="28" t="s">
        <v>40</v>
      </c>
      <c r="H4373" s="32">
        <v>735</v>
      </c>
      <c r="I4373" s="33">
        <v>7279.44</v>
      </c>
      <c r="J4373" s="28" t="s">
        <v>22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585</v>
      </c>
      <c r="C4374" s="24">
        <v>44585.617637806601</v>
      </c>
      <c r="D4374" s="22" t="s">
        <v>9</v>
      </c>
      <c r="E4374" s="22" t="s">
        <v>20</v>
      </c>
      <c r="F4374" s="25">
        <v>9.9039999999999999</v>
      </c>
      <c r="G4374" s="22" t="s">
        <v>40</v>
      </c>
      <c r="H4374" s="26">
        <v>1093</v>
      </c>
      <c r="I4374" s="27">
        <v>10825.07</v>
      </c>
      <c r="J4374" s="22" t="s">
        <v>21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585</v>
      </c>
      <c r="C4375" s="30">
        <v>44585.617639507604</v>
      </c>
      <c r="D4375" s="28" t="s">
        <v>9</v>
      </c>
      <c r="E4375" s="28" t="s">
        <v>20</v>
      </c>
      <c r="F4375" s="31">
        <v>9.9039999999999999</v>
      </c>
      <c r="G4375" s="28" t="s">
        <v>40</v>
      </c>
      <c r="H4375" s="32">
        <v>61</v>
      </c>
      <c r="I4375" s="33">
        <v>604.14</v>
      </c>
      <c r="J4375" s="28" t="s">
        <v>22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585</v>
      </c>
      <c r="C4376" s="24">
        <v>44585.617639508899</v>
      </c>
      <c r="D4376" s="22" t="s">
        <v>9</v>
      </c>
      <c r="E4376" s="22" t="s">
        <v>20</v>
      </c>
      <c r="F4376" s="25">
        <v>9.9039999999999999</v>
      </c>
      <c r="G4376" s="22" t="s">
        <v>40</v>
      </c>
      <c r="H4376" s="26">
        <v>72</v>
      </c>
      <c r="I4376" s="27">
        <v>713.09</v>
      </c>
      <c r="J4376" s="22" t="s">
        <v>22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585</v>
      </c>
      <c r="C4377" s="30">
        <v>44585.617883712701</v>
      </c>
      <c r="D4377" s="28" t="s">
        <v>9</v>
      </c>
      <c r="E4377" s="28" t="s">
        <v>26</v>
      </c>
      <c r="F4377" s="31">
        <v>104.1</v>
      </c>
      <c r="G4377" s="28" t="s">
        <v>40</v>
      </c>
      <c r="H4377" s="32">
        <v>208</v>
      </c>
      <c r="I4377" s="33">
        <v>21652.799999999999</v>
      </c>
      <c r="J4377" s="28" t="s">
        <v>23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585</v>
      </c>
      <c r="C4378" s="24">
        <v>44585.617883715902</v>
      </c>
      <c r="D4378" s="22" t="s">
        <v>9</v>
      </c>
      <c r="E4378" s="22" t="s">
        <v>26</v>
      </c>
      <c r="F4378" s="25">
        <v>104.1</v>
      </c>
      <c r="G4378" s="22" t="s">
        <v>40</v>
      </c>
      <c r="H4378" s="26">
        <v>732</v>
      </c>
      <c r="I4378" s="27">
        <v>76201.2</v>
      </c>
      <c r="J4378" s="22" t="s">
        <v>22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585</v>
      </c>
      <c r="C4379" s="30">
        <v>44585.617883951098</v>
      </c>
      <c r="D4379" s="28" t="s">
        <v>9</v>
      </c>
      <c r="E4379" s="28" t="s">
        <v>26</v>
      </c>
      <c r="F4379" s="31">
        <v>104.1</v>
      </c>
      <c r="G4379" s="28" t="s">
        <v>40</v>
      </c>
      <c r="H4379" s="32">
        <v>300</v>
      </c>
      <c r="I4379" s="33">
        <v>31230</v>
      </c>
      <c r="J4379" s="28" t="s">
        <v>22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585</v>
      </c>
      <c r="C4380" s="24">
        <v>44585.6178907434</v>
      </c>
      <c r="D4380" s="22" t="s">
        <v>9</v>
      </c>
      <c r="E4380" s="22" t="s">
        <v>26</v>
      </c>
      <c r="F4380" s="25">
        <v>104.1</v>
      </c>
      <c r="G4380" s="22" t="s">
        <v>40</v>
      </c>
      <c r="H4380" s="26">
        <v>1233</v>
      </c>
      <c r="I4380" s="27">
        <v>128355.3</v>
      </c>
      <c r="J4380" s="22" t="s">
        <v>27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585</v>
      </c>
      <c r="C4381" s="30">
        <v>44585.617901023303</v>
      </c>
      <c r="D4381" s="28" t="s">
        <v>9</v>
      </c>
      <c r="E4381" s="28" t="s">
        <v>20</v>
      </c>
      <c r="F4381" s="31">
        <v>9.8989999999999991</v>
      </c>
      <c r="G4381" s="28" t="s">
        <v>40</v>
      </c>
      <c r="H4381" s="32">
        <v>407</v>
      </c>
      <c r="I4381" s="33">
        <v>4028.89</v>
      </c>
      <c r="J4381" s="28" t="s">
        <v>21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585</v>
      </c>
      <c r="C4382" s="24">
        <v>44585.617901023601</v>
      </c>
      <c r="D4382" s="22" t="s">
        <v>9</v>
      </c>
      <c r="E4382" s="22" t="s">
        <v>20</v>
      </c>
      <c r="F4382" s="25">
        <v>9.8989999999999991</v>
      </c>
      <c r="G4382" s="22" t="s">
        <v>40</v>
      </c>
      <c r="H4382" s="26">
        <v>205</v>
      </c>
      <c r="I4382" s="27">
        <v>2029.3</v>
      </c>
      <c r="J4382" s="22" t="s">
        <v>21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585</v>
      </c>
      <c r="C4383" s="30">
        <v>44585.617901023601</v>
      </c>
      <c r="D4383" s="28" t="s">
        <v>9</v>
      </c>
      <c r="E4383" s="28" t="s">
        <v>20</v>
      </c>
      <c r="F4383" s="31">
        <v>9.8989999999999991</v>
      </c>
      <c r="G4383" s="28" t="s">
        <v>40</v>
      </c>
      <c r="H4383" s="32">
        <v>221</v>
      </c>
      <c r="I4383" s="33">
        <v>2187.6799999999998</v>
      </c>
      <c r="J4383" s="28" t="s">
        <v>21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585</v>
      </c>
      <c r="C4384" s="24">
        <v>44585.617901023601</v>
      </c>
      <c r="D4384" s="22" t="s">
        <v>9</v>
      </c>
      <c r="E4384" s="22" t="s">
        <v>20</v>
      </c>
      <c r="F4384" s="25">
        <v>9.8989999999999991</v>
      </c>
      <c r="G4384" s="22" t="s">
        <v>40</v>
      </c>
      <c r="H4384" s="26">
        <v>418</v>
      </c>
      <c r="I4384" s="27">
        <v>4137.78</v>
      </c>
      <c r="J4384" s="22" t="s">
        <v>21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585</v>
      </c>
      <c r="C4385" s="30">
        <v>44585.617901139398</v>
      </c>
      <c r="D4385" s="28" t="s">
        <v>9</v>
      </c>
      <c r="E4385" s="28" t="s">
        <v>20</v>
      </c>
      <c r="F4385" s="31">
        <v>9.8989999999999991</v>
      </c>
      <c r="G4385" s="28" t="s">
        <v>40</v>
      </c>
      <c r="H4385" s="32">
        <v>412</v>
      </c>
      <c r="I4385" s="33">
        <v>4078.39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585</v>
      </c>
      <c r="C4386" s="24">
        <v>44585.6179011407</v>
      </c>
      <c r="D4386" s="22" t="s">
        <v>9</v>
      </c>
      <c r="E4386" s="22" t="s">
        <v>20</v>
      </c>
      <c r="F4386" s="25">
        <v>9.8989999999999991</v>
      </c>
      <c r="G4386" s="22" t="s">
        <v>40</v>
      </c>
      <c r="H4386" s="26">
        <v>131</v>
      </c>
      <c r="I4386" s="27">
        <v>1296.77</v>
      </c>
      <c r="J4386" s="22" t="s">
        <v>22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585</v>
      </c>
      <c r="C4387" s="30">
        <v>44585.617901145903</v>
      </c>
      <c r="D4387" s="28" t="s">
        <v>9</v>
      </c>
      <c r="E4387" s="28" t="s">
        <v>20</v>
      </c>
      <c r="F4387" s="31">
        <v>9.8989999999999991</v>
      </c>
      <c r="G4387" s="28" t="s">
        <v>40</v>
      </c>
      <c r="H4387" s="32">
        <v>138</v>
      </c>
      <c r="I4387" s="33">
        <v>1366.06</v>
      </c>
      <c r="J4387" s="28" t="s">
        <v>22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585</v>
      </c>
      <c r="C4388" s="24">
        <v>44585.617901468402</v>
      </c>
      <c r="D4388" s="22" t="s">
        <v>9</v>
      </c>
      <c r="E4388" s="22" t="s">
        <v>20</v>
      </c>
      <c r="F4388" s="25">
        <v>9.8989999999999991</v>
      </c>
      <c r="G4388" s="22" t="s">
        <v>40</v>
      </c>
      <c r="H4388" s="26">
        <v>199</v>
      </c>
      <c r="I4388" s="27">
        <v>1969.9</v>
      </c>
      <c r="J4388" s="22" t="s">
        <v>21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585</v>
      </c>
      <c r="C4389" s="30">
        <v>44585.617901586302</v>
      </c>
      <c r="D4389" s="28" t="s">
        <v>9</v>
      </c>
      <c r="E4389" s="28" t="s">
        <v>20</v>
      </c>
      <c r="F4389" s="31">
        <v>9.8989999999999991</v>
      </c>
      <c r="G4389" s="28" t="s">
        <v>40</v>
      </c>
      <c r="H4389" s="32">
        <v>427</v>
      </c>
      <c r="I4389" s="33">
        <v>4226.87</v>
      </c>
      <c r="J4389" s="28" t="s">
        <v>22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585</v>
      </c>
      <c r="C4390" s="24">
        <v>44585.618221983503</v>
      </c>
      <c r="D4390" s="22" t="s">
        <v>9</v>
      </c>
      <c r="E4390" s="22" t="s">
        <v>20</v>
      </c>
      <c r="F4390" s="25">
        <v>9.8970000000000002</v>
      </c>
      <c r="G4390" s="22" t="s">
        <v>40</v>
      </c>
      <c r="H4390" s="26">
        <v>357</v>
      </c>
      <c r="I4390" s="27">
        <v>3533.23</v>
      </c>
      <c r="J4390" s="22" t="s">
        <v>21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585</v>
      </c>
      <c r="C4391" s="30">
        <v>44585.618221983903</v>
      </c>
      <c r="D4391" s="28" t="s">
        <v>9</v>
      </c>
      <c r="E4391" s="28" t="s">
        <v>20</v>
      </c>
      <c r="F4391" s="31">
        <v>9.8970000000000002</v>
      </c>
      <c r="G4391" s="28" t="s">
        <v>40</v>
      </c>
      <c r="H4391" s="32">
        <v>125</v>
      </c>
      <c r="I4391" s="33">
        <v>1237.1300000000001</v>
      </c>
      <c r="J4391" s="28" t="s">
        <v>21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585</v>
      </c>
      <c r="C4392" s="24">
        <v>44585.618221984303</v>
      </c>
      <c r="D4392" s="22" t="s">
        <v>9</v>
      </c>
      <c r="E4392" s="22" t="s">
        <v>20</v>
      </c>
      <c r="F4392" s="25">
        <v>9.8970000000000002</v>
      </c>
      <c r="G4392" s="22" t="s">
        <v>40</v>
      </c>
      <c r="H4392" s="26">
        <v>274</v>
      </c>
      <c r="I4392" s="27">
        <v>2711.78</v>
      </c>
      <c r="J4392" s="22" t="s">
        <v>21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585</v>
      </c>
      <c r="C4393" s="30">
        <v>44585.6182239154</v>
      </c>
      <c r="D4393" s="28" t="s">
        <v>9</v>
      </c>
      <c r="E4393" s="28" t="s">
        <v>20</v>
      </c>
      <c r="F4393" s="31">
        <v>9.8970000000000002</v>
      </c>
      <c r="G4393" s="28" t="s">
        <v>40</v>
      </c>
      <c r="H4393" s="32">
        <v>102</v>
      </c>
      <c r="I4393" s="33">
        <v>1009.49</v>
      </c>
      <c r="J4393" s="28" t="s">
        <v>21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585</v>
      </c>
      <c r="C4394" s="24">
        <v>44585.618440887702</v>
      </c>
      <c r="D4394" s="22" t="s">
        <v>9</v>
      </c>
      <c r="E4394" s="22" t="s">
        <v>20</v>
      </c>
      <c r="F4394" s="25">
        <v>9.8919999999999995</v>
      </c>
      <c r="G4394" s="22" t="s">
        <v>40</v>
      </c>
      <c r="H4394" s="26">
        <v>1609</v>
      </c>
      <c r="I4394" s="27">
        <v>15916.23</v>
      </c>
      <c r="J4394" s="22" t="s">
        <v>21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585</v>
      </c>
      <c r="C4395" s="30">
        <v>44585.618440889099</v>
      </c>
      <c r="D4395" s="28" t="s">
        <v>9</v>
      </c>
      <c r="E4395" s="28" t="s">
        <v>20</v>
      </c>
      <c r="F4395" s="31">
        <v>9.8919999999999995</v>
      </c>
      <c r="G4395" s="28" t="s">
        <v>40</v>
      </c>
      <c r="H4395" s="32">
        <v>241</v>
      </c>
      <c r="I4395" s="33">
        <v>2383.9699999999998</v>
      </c>
      <c r="J4395" s="28" t="s">
        <v>21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585</v>
      </c>
      <c r="C4396" s="24">
        <v>44585.619079551499</v>
      </c>
      <c r="D4396" s="22" t="s">
        <v>9</v>
      </c>
      <c r="E4396" s="22" t="s">
        <v>26</v>
      </c>
      <c r="F4396" s="25">
        <v>104</v>
      </c>
      <c r="G4396" s="22" t="s">
        <v>40</v>
      </c>
      <c r="H4396" s="26">
        <v>121</v>
      </c>
      <c r="I4396" s="27">
        <v>12584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585</v>
      </c>
      <c r="C4397" s="30">
        <v>44585.619162225303</v>
      </c>
      <c r="D4397" s="28" t="s">
        <v>9</v>
      </c>
      <c r="E4397" s="28" t="s">
        <v>26</v>
      </c>
      <c r="F4397" s="31">
        <v>104</v>
      </c>
      <c r="G4397" s="28" t="s">
        <v>40</v>
      </c>
      <c r="H4397" s="32">
        <v>232</v>
      </c>
      <c r="I4397" s="33">
        <v>24128</v>
      </c>
      <c r="J4397" s="28" t="s">
        <v>23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585</v>
      </c>
      <c r="C4398" s="24">
        <v>44585.619162225303</v>
      </c>
      <c r="D4398" s="22" t="s">
        <v>9</v>
      </c>
      <c r="E4398" s="22" t="s">
        <v>26</v>
      </c>
      <c r="F4398" s="25">
        <v>104</v>
      </c>
      <c r="G4398" s="22" t="s">
        <v>40</v>
      </c>
      <c r="H4398" s="26">
        <v>337</v>
      </c>
      <c r="I4398" s="27">
        <v>35048</v>
      </c>
      <c r="J4398" s="22" t="s">
        <v>23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585</v>
      </c>
      <c r="C4399" s="30">
        <v>44585.619162226903</v>
      </c>
      <c r="D4399" s="28" t="s">
        <v>9</v>
      </c>
      <c r="E4399" s="28" t="s">
        <v>26</v>
      </c>
      <c r="F4399" s="31">
        <v>104</v>
      </c>
      <c r="G4399" s="28" t="s">
        <v>40</v>
      </c>
      <c r="H4399" s="32">
        <v>309</v>
      </c>
      <c r="I4399" s="33">
        <v>32136</v>
      </c>
      <c r="J4399" s="28" t="s">
        <v>22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585</v>
      </c>
      <c r="C4400" s="24">
        <v>44585.619162227202</v>
      </c>
      <c r="D4400" s="22" t="s">
        <v>9</v>
      </c>
      <c r="E4400" s="22" t="s">
        <v>26</v>
      </c>
      <c r="F4400" s="25">
        <v>104</v>
      </c>
      <c r="G4400" s="22" t="s">
        <v>40</v>
      </c>
      <c r="H4400" s="26">
        <v>246</v>
      </c>
      <c r="I4400" s="27">
        <v>25584</v>
      </c>
      <c r="J4400" s="22" t="s">
        <v>22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585</v>
      </c>
      <c r="C4401" s="30">
        <v>44585.619162228497</v>
      </c>
      <c r="D4401" s="28" t="s">
        <v>9</v>
      </c>
      <c r="E4401" s="28" t="s">
        <v>26</v>
      </c>
      <c r="F4401" s="31">
        <v>104</v>
      </c>
      <c r="G4401" s="28" t="s">
        <v>40</v>
      </c>
      <c r="H4401" s="32">
        <v>264</v>
      </c>
      <c r="I4401" s="33">
        <v>27456</v>
      </c>
      <c r="J4401" s="28" t="s">
        <v>22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585</v>
      </c>
      <c r="C4402" s="24">
        <v>44585.619162228497</v>
      </c>
      <c r="D4402" s="22" t="s">
        <v>9</v>
      </c>
      <c r="E4402" s="22" t="s">
        <v>26</v>
      </c>
      <c r="F4402" s="25">
        <v>104</v>
      </c>
      <c r="G4402" s="22" t="s">
        <v>40</v>
      </c>
      <c r="H4402" s="26">
        <v>952</v>
      </c>
      <c r="I4402" s="27">
        <v>99008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585</v>
      </c>
      <c r="C4403" s="30">
        <v>44585.619195882398</v>
      </c>
      <c r="D4403" s="28" t="s">
        <v>9</v>
      </c>
      <c r="E4403" s="28" t="s">
        <v>26</v>
      </c>
      <c r="F4403" s="31">
        <v>104</v>
      </c>
      <c r="G4403" s="28" t="s">
        <v>40</v>
      </c>
      <c r="H4403" s="32">
        <v>343</v>
      </c>
      <c r="I4403" s="33">
        <v>35672</v>
      </c>
      <c r="J4403" s="28" t="s">
        <v>27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585</v>
      </c>
      <c r="C4404" s="24">
        <v>44585.619195883002</v>
      </c>
      <c r="D4404" s="22" t="s">
        <v>9</v>
      </c>
      <c r="E4404" s="22" t="s">
        <v>26</v>
      </c>
      <c r="F4404" s="25">
        <v>104</v>
      </c>
      <c r="G4404" s="22" t="s">
        <v>40</v>
      </c>
      <c r="H4404" s="26">
        <v>1372</v>
      </c>
      <c r="I4404" s="27">
        <v>142688</v>
      </c>
      <c r="J4404" s="22" t="s">
        <v>27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585</v>
      </c>
      <c r="C4405" s="30">
        <v>44585.619390255801</v>
      </c>
      <c r="D4405" s="28" t="s">
        <v>9</v>
      </c>
      <c r="E4405" s="28" t="s">
        <v>20</v>
      </c>
      <c r="F4405" s="31">
        <v>9.8870000000000005</v>
      </c>
      <c r="G4405" s="28" t="s">
        <v>40</v>
      </c>
      <c r="H4405" s="32">
        <v>90</v>
      </c>
      <c r="I4405" s="33">
        <v>889.83</v>
      </c>
      <c r="J4405" s="28" t="s">
        <v>22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585</v>
      </c>
      <c r="C4406" s="24">
        <v>44585.619390256397</v>
      </c>
      <c r="D4406" s="22" t="s">
        <v>9</v>
      </c>
      <c r="E4406" s="22" t="s">
        <v>20</v>
      </c>
      <c r="F4406" s="25">
        <v>9.8870000000000005</v>
      </c>
      <c r="G4406" s="22" t="s">
        <v>40</v>
      </c>
      <c r="H4406" s="26">
        <v>110</v>
      </c>
      <c r="I4406" s="27">
        <v>1087.57</v>
      </c>
      <c r="J4406" s="22" t="s">
        <v>22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585</v>
      </c>
      <c r="C4407" s="30">
        <v>44585.619390256601</v>
      </c>
      <c r="D4407" s="28" t="s">
        <v>9</v>
      </c>
      <c r="E4407" s="28" t="s">
        <v>20</v>
      </c>
      <c r="F4407" s="31">
        <v>9.8870000000000005</v>
      </c>
      <c r="G4407" s="28" t="s">
        <v>40</v>
      </c>
      <c r="H4407" s="32">
        <v>235</v>
      </c>
      <c r="I4407" s="33">
        <v>2323.4499999999998</v>
      </c>
      <c r="J4407" s="28" t="s">
        <v>22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585</v>
      </c>
      <c r="C4408" s="24">
        <v>44585.619390256797</v>
      </c>
      <c r="D4408" s="22" t="s">
        <v>9</v>
      </c>
      <c r="E4408" s="22" t="s">
        <v>20</v>
      </c>
      <c r="F4408" s="25">
        <v>9.8870000000000005</v>
      </c>
      <c r="G4408" s="22" t="s">
        <v>40</v>
      </c>
      <c r="H4408" s="26">
        <v>271</v>
      </c>
      <c r="I4408" s="27">
        <v>2679.38</v>
      </c>
      <c r="J4408" s="22" t="s">
        <v>22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585</v>
      </c>
      <c r="C4409" s="30">
        <v>44585.619390257103</v>
      </c>
      <c r="D4409" s="28" t="s">
        <v>9</v>
      </c>
      <c r="E4409" s="28" t="s">
        <v>20</v>
      </c>
      <c r="F4409" s="31">
        <v>9.8870000000000005</v>
      </c>
      <c r="G4409" s="28" t="s">
        <v>40</v>
      </c>
      <c r="H4409" s="32">
        <v>74</v>
      </c>
      <c r="I4409" s="33">
        <v>731.64</v>
      </c>
      <c r="J4409" s="28" t="s">
        <v>22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585</v>
      </c>
      <c r="C4410" s="24">
        <v>44585.619390257503</v>
      </c>
      <c r="D4410" s="22" t="s">
        <v>9</v>
      </c>
      <c r="E4410" s="22" t="s">
        <v>20</v>
      </c>
      <c r="F4410" s="25">
        <v>9.8870000000000005</v>
      </c>
      <c r="G4410" s="22" t="s">
        <v>40</v>
      </c>
      <c r="H4410" s="26">
        <v>369</v>
      </c>
      <c r="I4410" s="27">
        <v>3648.3</v>
      </c>
      <c r="J4410" s="22" t="s">
        <v>22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585</v>
      </c>
      <c r="C4411" s="30">
        <v>44585.619390257598</v>
      </c>
      <c r="D4411" s="28" t="s">
        <v>9</v>
      </c>
      <c r="E4411" s="28" t="s">
        <v>20</v>
      </c>
      <c r="F4411" s="31">
        <v>9.8870000000000005</v>
      </c>
      <c r="G4411" s="28" t="s">
        <v>40</v>
      </c>
      <c r="H4411" s="32">
        <v>68</v>
      </c>
      <c r="I4411" s="33">
        <v>672.32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585</v>
      </c>
      <c r="C4412" s="24">
        <v>44585.619390257998</v>
      </c>
      <c r="D4412" s="22" t="s">
        <v>9</v>
      </c>
      <c r="E4412" s="22" t="s">
        <v>20</v>
      </c>
      <c r="F4412" s="25">
        <v>9.8870000000000005</v>
      </c>
      <c r="G4412" s="22" t="s">
        <v>40</v>
      </c>
      <c r="H4412" s="26">
        <v>45</v>
      </c>
      <c r="I4412" s="27">
        <v>444.92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585</v>
      </c>
      <c r="C4413" s="30">
        <v>44585.619824270398</v>
      </c>
      <c r="D4413" s="28" t="s">
        <v>9</v>
      </c>
      <c r="E4413" s="28" t="s">
        <v>26</v>
      </c>
      <c r="F4413" s="31">
        <v>104.02</v>
      </c>
      <c r="G4413" s="28" t="s">
        <v>40</v>
      </c>
      <c r="H4413" s="32">
        <v>96</v>
      </c>
      <c r="I4413" s="33">
        <v>9985.92</v>
      </c>
      <c r="J4413" s="28" t="s">
        <v>22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585</v>
      </c>
      <c r="C4414" s="24">
        <v>44585.619824385598</v>
      </c>
      <c r="D4414" s="22" t="s">
        <v>9</v>
      </c>
      <c r="E4414" s="22" t="s">
        <v>26</v>
      </c>
      <c r="F4414" s="25">
        <v>104.02</v>
      </c>
      <c r="G4414" s="22" t="s">
        <v>40</v>
      </c>
      <c r="H4414" s="26">
        <v>223</v>
      </c>
      <c r="I4414" s="27">
        <v>23196.46</v>
      </c>
      <c r="J4414" s="22" t="s">
        <v>27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585</v>
      </c>
      <c r="C4415" s="30">
        <v>44585.619824385998</v>
      </c>
      <c r="D4415" s="28" t="s">
        <v>9</v>
      </c>
      <c r="E4415" s="28" t="s">
        <v>26</v>
      </c>
      <c r="F4415" s="31">
        <v>104.02</v>
      </c>
      <c r="G4415" s="28" t="s">
        <v>40</v>
      </c>
      <c r="H4415" s="32">
        <v>297</v>
      </c>
      <c r="I4415" s="33">
        <v>30893.94</v>
      </c>
      <c r="J4415" s="28" t="s">
        <v>27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585</v>
      </c>
      <c r="C4416" s="24">
        <v>44585.619824506102</v>
      </c>
      <c r="D4416" s="22" t="s">
        <v>9</v>
      </c>
      <c r="E4416" s="22" t="s">
        <v>26</v>
      </c>
      <c r="F4416" s="25">
        <v>104.02</v>
      </c>
      <c r="G4416" s="22" t="s">
        <v>40</v>
      </c>
      <c r="H4416" s="26">
        <v>1031</v>
      </c>
      <c r="I4416" s="27">
        <v>107244.62</v>
      </c>
      <c r="J4416" s="22" t="s">
        <v>22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585</v>
      </c>
      <c r="C4417" s="30">
        <v>44585.6198246032</v>
      </c>
      <c r="D4417" s="28" t="s">
        <v>9</v>
      </c>
      <c r="E4417" s="28" t="s">
        <v>26</v>
      </c>
      <c r="F4417" s="31">
        <v>104.02</v>
      </c>
      <c r="G4417" s="28" t="s">
        <v>40</v>
      </c>
      <c r="H4417" s="32">
        <v>1600</v>
      </c>
      <c r="I4417" s="33">
        <v>166432</v>
      </c>
      <c r="J4417" s="28" t="s">
        <v>27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585</v>
      </c>
      <c r="C4418" s="24">
        <v>44585.619824603302</v>
      </c>
      <c r="D4418" s="22" t="s">
        <v>9</v>
      </c>
      <c r="E4418" s="22" t="s">
        <v>26</v>
      </c>
      <c r="F4418" s="25">
        <v>104.02</v>
      </c>
      <c r="G4418" s="22" t="s">
        <v>40</v>
      </c>
      <c r="H4418" s="26">
        <v>243</v>
      </c>
      <c r="I4418" s="27">
        <v>25276.86</v>
      </c>
      <c r="J4418" s="22" t="s">
        <v>27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585</v>
      </c>
      <c r="C4419" s="30">
        <v>44585.619824721602</v>
      </c>
      <c r="D4419" s="28" t="s">
        <v>9</v>
      </c>
      <c r="E4419" s="28" t="s">
        <v>26</v>
      </c>
      <c r="F4419" s="31">
        <v>104.02</v>
      </c>
      <c r="G4419" s="28" t="s">
        <v>40</v>
      </c>
      <c r="H4419" s="32">
        <v>320</v>
      </c>
      <c r="I4419" s="33">
        <v>33286.400000000001</v>
      </c>
      <c r="J4419" s="28" t="s">
        <v>22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585</v>
      </c>
      <c r="C4420" s="24">
        <v>44585.620647277901</v>
      </c>
      <c r="D4420" s="22" t="s">
        <v>9</v>
      </c>
      <c r="E4420" s="22" t="s">
        <v>26</v>
      </c>
      <c r="F4420" s="25">
        <v>104.02</v>
      </c>
      <c r="G4420" s="22" t="s">
        <v>40</v>
      </c>
      <c r="H4420" s="26">
        <v>620</v>
      </c>
      <c r="I4420" s="27">
        <v>64492.4</v>
      </c>
      <c r="J4420" s="22" t="s">
        <v>27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585</v>
      </c>
      <c r="C4421" s="30">
        <v>44585.620659059801</v>
      </c>
      <c r="D4421" s="28" t="s">
        <v>9</v>
      </c>
      <c r="E4421" s="28" t="s">
        <v>26</v>
      </c>
      <c r="F4421" s="31">
        <v>104.02</v>
      </c>
      <c r="G4421" s="28" t="s">
        <v>40</v>
      </c>
      <c r="H4421" s="32">
        <v>202</v>
      </c>
      <c r="I4421" s="33">
        <v>21012.04</v>
      </c>
      <c r="J4421" s="28" t="s">
        <v>27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585</v>
      </c>
      <c r="C4422" s="24">
        <v>44585.620659060602</v>
      </c>
      <c r="D4422" s="22" t="s">
        <v>9</v>
      </c>
      <c r="E4422" s="22" t="s">
        <v>26</v>
      </c>
      <c r="F4422" s="25">
        <v>104.02</v>
      </c>
      <c r="G4422" s="22" t="s">
        <v>40</v>
      </c>
      <c r="H4422" s="26">
        <v>1142</v>
      </c>
      <c r="I4422" s="27">
        <v>118790.84</v>
      </c>
      <c r="J4422" s="22" t="s">
        <v>27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585</v>
      </c>
      <c r="C4423" s="30">
        <v>44585.620659061999</v>
      </c>
      <c r="D4423" s="28" t="s">
        <v>9</v>
      </c>
      <c r="E4423" s="28" t="s">
        <v>26</v>
      </c>
      <c r="F4423" s="31">
        <v>104.02</v>
      </c>
      <c r="G4423" s="28" t="s">
        <v>40</v>
      </c>
      <c r="H4423" s="32">
        <v>202</v>
      </c>
      <c r="I4423" s="33">
        <v>21012.04</v>
      </c>
      <c r="J4423" s="28" t="s">
        <v>27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585</v>
      </c>
      <c r="C4424" s="24">
        <v>44585.6206594182</v>
      </c>
      <c r="D4424" s="22" t="s">
        <v>9</v>
      </c>
      <c r="E4424" s="22" t="s">
        <v>26</v>
      </c>
      <c r="F4424" s="25">
        <v>104.02</v>
      </c>
      <c r="G4424" s="22" t="s">
        <v>40</v>
      </c>
      <c r="H4424" s="26">
        <v>241</v>
      </c>
      <c r="I4424" s="27">
        <v>25068.82</v>
      </c>
      <c r="J4424" s="22" t="s">
        <v>23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585</v>
      </c>
      <c r="C4425" s="30">
        <v>44585.620659418601</v>
      </c>
      <c r="D4425" s="28" t="s">
        <v>9</v>
      </c>
      <c r="E4425" s="28" t="s">
        <v>26</v>
      </c>
      <c r="F4425" s="31">
        <v>104.02</v>
      </c>
      <c r="G4425" s="28" t="s">
        <v>40</v>
      </c>
      <c r="H4425" s="32">
        <v>900</v>
      </c>
      <c r="I4425" s="33">
        <v>93618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585</v>
      </c>
      <c r="C4426" s="24">
        <v>44585.620942606998</v>
      </c>
      <c r="D4426" s="22" t="s">
        <v>9</v>
      </c>
      <c r="E4426" s="22" t="s">
        <v>26</v>
      </c>
      <c r="F4426" s="25">
        <v>103.96</v>
      </c>
      <c r="G4426" s="22" t="s">
        <v>40</v>
      </c>
      <c r="H4426" s="26">
        <v>142</v>
      </c>
      <c r="I4426" s="27">
        <v>14762.32</v>
      </c>
      <c r="J4426" s="22" t="s">
        <v>22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585</v>
      </c>
      <c r="C4427" s="30">
        <v>44585.620942608701</v>
      </c>
      <c r="D4427" s="28" t="s">
        <v>9</v>
      </c>
      <c r="E4427" s="28" t="s">
        <v>26</v>
      </c>
      <c r="F4427" s="31">
        <v>103.96</v>
      </c>
      <c r="G4427" s="28" t="s">
        <v>40</v>
      </c>
      <c r="H4427" s="32">
        <v>142</v>
      </c>
      <c r="I4427" s="33">
        <v>14762.32</v>
      </c>
      <c r="J4427" s="28" t="s">
        <v>22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585</v>
      </c>
      <c r="C4428" s="24">
        <v>44585.620942723202</v>
      </c>
      <c r="D4428" s="22" t="s">
        <v>9</v>
      </c>
      <c r="E4428" s="22" t="s">
        <v>26</v>
      </c>
      <c r="F4428" s="25">
        <v>103.96</v>
      </c>
      <c r="G4428" s="22" t="s">
        <v>40</v>
      </c>
      <c r="H4428" s="26">
        <v>38</v>
      </c>
      <c r="I4428" s="27">
        <v>3950.48</v>
      </c>
      <c r="J4428" s="22" t="s">
        <v>27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585</v>
      </c>
      <c r="C4429" s="30">
        <v>44585.620942723799</v>
      </c>
      <c r="D4429" s="28" t="s">
        <v>9</v>
      </c>
      <c r="E4429" s="28" t="s">
        <v>26</v>
      </c>
      <c r="F4429" s="31">
        <v>103.96</v>
      </c>
      <c r="G4429" s="28" t="s">
        <v>40</v>
      </c>
      <c r="H4429" s="32">
        <v>208</v>
      </c>
      <c r="I4429" s="33">
        <v>21623.68</v>
      </c>
      <c r="J4429" s="28" t="s">
        <v>27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585</v>
      </c>
      <c r="C4430" s="24">
        <v>44585.620942724097</v>
      </c>
      <c r="D4430" s="22" t="s">
        <v>9</v>
      </c>
      <c r="E4430" s="22" t="s">
        <v>26</v>
      </c>
      <c r="F4430" s="25">
        <v>103.96</v>
      </c>
      <c r="G4430" s="22" t="s">
        <v>40</v>
      </c>
      <c r="H4430" s="26">
        <v>49</v>
      </c>
      <c r="I4430" s="27">
        <v>5094.04</v>
      </c>
      <c r="J4430" s="22" t="s">
        <v>27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585</v>
      </c>
      <c r="C4431" s="30">
        <v>44585.6209428207</v>
      </c>
      <c r="D4431" s="28" t="s">
        <v>9</v>
      </c>
      <c r="E4431" s="28" t="s">
        <v>26</v>
      </c>
      <c r="F4431" s="31">
        <v>103.96</v>
      </c>
      <c r="G4431" s="28" t="s">
        <v>40</v>
      </c>
      <c r="H4431" s="32">
        <v>142</v>
      </c>
      <c r="I4431" s="33">
        <v>14762.32</v>
      </c>
      <c r="J4431" s="28" t="s">
        <v>22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585</v>
      </c>
      <c r="C4432" s="24">
        <v>44585.620942825997</v>
      </c>
      <c r="D4432" s="22" t="s">
        <v>9</v>
      </c>
      <c r="E4432" s="22" t="s">
        <v>26</v>
      </c>
      <c r="F4432" s="25">
        <v>103.96</v>
      </c>
      <c r="G4432" s="22" t="s">
        <v>40</v>
      </c>
      <c r="H4432" s="26">
        <v>142</v>
      </c>
      <c r="I4432" s="27">
        <v>14762.32</v>
      </c>
      <c r="J4432" s="22" t="s">
        <v>22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585</v>
      </c>
      <c r="C4433" s="30">
        <v>44585.620942827001</v>
      </c>
      <c r="D4433" s="28" t="s">
        <v>9</v>
      </c>
      <c r="E4433" s="28" t="s">
        <v>26</v>
      </c>
      <c r="F4433" s="31">
        <v>103.96</v>
      </c>
      <c r="G4433" s="28" t="s">
        <v>40</v>
      </c>
      <c r="H4433" s="32">
        <v>142</v>
      </c>
      <c r="I4433" s="33">
        <v>14762.32</v>
      </c>
      <c r="J4433" s="28" t="s">
        <v>22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585</v>
      </c>
      <c r="C4434" s="24">
        <v>44585.620942833099</v>
      </c>
      <c r="D4434" s="22" t="s">
        <v>9</v>
      </c>
      <c r="E4434" s="22" t="s">
        <v>26</v>
      </c>
      <c r="F4434" s="25">
        <v>103.96</v>
      </c>
      <c r="G4434" s="22" t="s">
        <v>40</v>
      </c>
      <c r="H4434" s="26">
        <v>110</v>
      </c>
      <c r="I4434" s="27">
        <v>11435.6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585</v>
      </c>
      <c r="C4435" s="30">
        <v>44585.620951859499</v>
      </c>
      <c r="D4435" s="28" t="s">
        <v>9</v>
      </c>
      <c r="E4435" s="28" t="s">
        <v>26</v>
      </c>
      <c r="F4435" s="31">
        <v>103.96</v>
      </c>
      <c r="G4435" s="28" t="s">
        <v>40</v>
      </c>
      <c r="H4435" s="32">
        <v>40</v>
      </c>
      <c r="I4435" s="33">
        <v>4158.3999999999996</v>
      </c>
      <c r="J4435" s="28" t="s">
        <v>23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585</v>
      </c>
      <c r="C4436" s="24">
        <v>44585.620951860197</v>
      </c>
      <c r="D4436" s="22" t="s">
        <v>9</v>
      </c>
      <c r="E4436" s="22" t="s">
        <v>26</v>
      </c>
      <c r="F4436" s="25">
        <v>103.96</v>
      </c>
      <c r="G4436" s="22" t="s">
        <v>40</v>
      </c>
      <c r="H4436" s="26">
        <v>32</v>
      </c>
      <c r="I4436" s="27">
        <v>3326.72</v>
      </c>
      <c r="J4436" s="22" t="s">
        <v>22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585</v>
      </c>
      <c r="C4437" s="30">
        <v>44585.620951943798</v>
      </c>
      <c r="D4437" s="28" t="s">
        <v>9</v>
      </c>
      <c r="E4437" s="28" t="s">
        <v>26</v>
      </c>
      <c r="F4437" s="31">
        <v>103.96</v>
      </c>
      <c r="G4437" s="28" t="s">
        <v>40</v>
      </c>
      <c r="H4437" s="32">
        <v>295</v>
      </c>
      <c r="I4437" s="33">
        <v>30668.2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585</v>
      </c>
      <c r="C4438" s="24">
        <v>44585.6209519443</v>
      </c>
      <c r="D4438" s="22" t="s">
        <v>9</v>
      </c>
      <c r="E4438" s="22" t="s">
        <v>26</v>
      </c>
      <c r="F4438" s="25">
        <v>103.96</v>
      </c>
      <c r="G4438" s="22" t="s">
        <v>40</v>
      </c>
      <c r="H4438" s="26">
        <v>532</v>
      </c>
      <c r="I4438" s="27">
        <v>55306.720000000001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585</v>
      </c>
      <c r="C4439" s="30">
        <v>44585.620952059297</v>
      </c>
      <c r="D4439" s="28" t="s">
        <v>9</v>
      </c>
      <c r="E4439" s="28" t="s">
        <v>26</v>
      </c>
      <c r="F4439" s="31">
        <v>103.96</v>
      </c>
      <c r="G4439" s="28" t="s">
        <v>40</v>
      </c>
      <c r="H4439" s="32">
        <v>142</v>
      </c>
      <c r="I4439" s="33">
        <v>14762.32</v>
      </c>
      <c r="J4439" s="28" t="s">
        <v>22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585</v>
      </c>
      <c r="C4440" s="24">
        <v>44585.620952060402</v>
      </c>
      <c r="D4440" s="22" t="s">
        <v>9</v>
      </c>
      <c r="E4440" s="22" t="s">
        <v>26</v>
      </c>
      <c r="F4440" s="25">
        <v>103.96</v>
      </c>
      <c r="G4440" s="22" t="s">
        <v>40</v>
      </c>
      <c r="H4440" s="26">
        <v>59</v>
      </c>
      <c r="I4440" s="27">
        <v>6133.64</v>
      </c>
      <c r="J4440" s="22" t="s">
        <v>22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585</v>
      </c>
      <c r="C4441" s="30">
        <v>44585.620952179102</v>
      </c>
      <c r="D4441" s="28" t="s">
        <v>9</v>
      </c>
      <c r="E4441" s="28" t="s">
        <v>26</v>
      </c>
      <c r="F4441" s="31">
        <v>103.96</v>
      </c>
      <c r="G4441" s="28" t="s">
        <v>40</v>
      </c>
      <c r="H4441" s="32">
        <v>376</v>
      </c>
      <c r="I4441" s="33">
        <v>39088.959999999999</v>
      </c>
      <c r="J4441" s="28" t="s">
        <v>27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585</v>
      </c>
      <c r="C4442" s="24">
        <v>44585.620952509897</v>
      </c>
      <c r="D4442" s="22" t="s">
        <v>9</v>
      </c>
      <c r="E4442" s="22" t="s">
        <v>26</v>
      </c>
      <c r="F4442" s="25">
        <v>103.96</v>
      </c>
      <c r="G4442" s="22" t="s">
        <v>40</v>
      </c>
      <c r="H4442" s="26">
        <v>155</v>
      </c>
      <c r="I4442" s="27">
        <v>16113.8</v>
      </c>
      <c r="J4442" s="22" t="s">
        <v>23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585</v>
      </c>
      <c r="C4443" s="30">
        <v>44585.620952510501</v>
      </c>
      <c r="D4443" s="28" t="s">
        <v>9</v>
      </c>
      <c r="E4443" s="28" t="s">
        <v>26</v>
      </c>
      <c r="F4443" s="31">
        <v>103.96</v>
      </c>
      <c r="G4443" s="28" t="s">
        <v>40</v>
      </c>
      <c r="H4443" s="32">
        <v>241</v>
      </c>
      <c r="I4443" s="33">
        <v>25054.36</v>
      </c>
      <c r="J4443" s="28" t="s">
        <v>22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585</v>
      </c>
      <c r="C4444" s="24">
        <v>44585.620952510501</v>
      </c>
      <c r="D4444" s="22" t="s">
        <v>9</v>
      </c>
      <c r="E4444" s="22" t="s">
        <v>26</v>
      </c>
      <c r="F4444" s="25">
        <v>103.96</v>
      </c>
      <c r="G4444" s="22" t="s">
        <v>40</v>
      </c>
      <c r="H4444" s="26">
        <v>800</v>
      </c>
      <c r="I4444" s="27">
        <v>83168</v>
      </c>
      <c r="J4444" s="22" t="s">
        <v>22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585</v>
      </c>
      <c r="C4445" s="30">
        <v>44585.621340205398</v>
      </c>
      <c r="D4445" s="28" t="s">
        <v>9</v>
      </c>
      <c r="E4445" s="28" t="s">
        <v>20</v>
      </c>
      <c r="F4445" s="31">
        <v>9.891</v>
      </c>
      <c r="G4445" s="28" t="s">
        <v>40</v>
      </c>
      <c r="H4445" s="32">
        <v>1129</v>
      </c>
      <c r="I4445" s="33">
        <v>11166.94</v>
      </c>
      <c r="J4445" s="28" t="s">
        <v>21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585</v>
      </c>
      <c r="C4446" s="24">
        <v>44585.621340205398</v>
      </c>
      <c r="D4446" s="22" t="s">
        <v>9</v>
      </c>
      <c r="E4446" s="22" t="s">
        <v>20</v>
      </c>
      <c r="F4446" s="25">
        <v>9.891</v>
      </c>
      <c r="G4446" s="22" t="s">
        <v>40</v>
      </c>
      <c r="H4446" s="26">
        <v>1325</v>
      </c>
      <c r="I4446" s="27">
        <v>13105.58</v>
      </c>
      <c r="J4446" s="22" t="s">
        <v>21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585</v>
      </c>
      <c r="C4447" s="30">
        <v>44585.621340205398</v>
      </c>
      <c r="D4447" s="28" t="s">
        <v>9</v>
      </c>
      <c r="E4447" s="28" t="s">
        <v>20</v>
      </c>
      <c r="F4447" s="31">
        <v>9.891</v>
      </c>
      <c r="G4447" s="28" t="s">
        <v>40</v>
      </c>
      <c r="H4447" s="32">
        <v>1162</v>
      </c>
      <c r="I4447" s="33">
        <v>11493.34</v>
      </c>
      <c r="J4447" s="28" t="s">
        <v>21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585</v>
      </c>
      <c r="C4448" s="24">
        <v>44585.621340205696</v>
      </c>
      <c r="D4448" s="22" t="s">
        <v>9</v>
      </c>
      <c r="E4448" s="22" t="s">
        <v>20</v>
      </c>
      <c r="F4448" s="25">
        <v>9.891</v>
      </c>
      <c r="G4448" s="22" t="s">
        <v>40</v>
      </c>
      <c r="H4448" s="26">
        <v>1995</v>
      </c>
      <c r="I4448" s="27">
        <v>19732.55</v>
      </c>
      <c r="J4448" s="22" t="s">
        <v>21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585</v>
      </c>
      <c r="C4449" s="30">
        <v>44585.621340205696</v>
      </c>
      <c r="D4449" s="28" t="s">
        <v>9</v>
      </c>
      <c r="E4449" s="28" t="s">
        <v>20</v>
      </c>
      <c r="F4449" s="31">
        <v>9.891</v>
      </c>
      <c r="G4449" s="28" t="s">
        <v>40</v>
      </c>
      <c r="H4449" s="32">
        <v>1663</v>
      </c>
      <c r="I4449" s="33">
        <v>16448.73</v>
      </c>
      <c r="J4449" s="28" t="s">
        <v>21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585</v>
      </c>
      <c r="C4450" s="24">
        <v>44585.621340205696</v>
      </c>
      <c r="D4450" s="22" t="s">
        <v>9</v>
      </c>
      <c r="E4450" s="22" t="s">
        <v>20</v>
      </c>
      <c r="F4450" s="25">
        <v>9.891</v>
      </c>
      <c r="G4450" s="22" t="s">
        <v>40</v>
      </c>
      <c r="H4450" s="26">
        <v>366</v>
      </c>
      <c r="I4450" s="27">
        <v>3620.11</v>
      </c>
      <c r="J4450" s="22" t="s">
        <v>21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585</v>
      </c>
      <c r="C4451" s="30">
        <v>44585.621340205798</v>
      </c>
      <c r="D4451" s="28" t="s">
        <v>9</v>
      </c>
      <c r="E4451" s="28" t="s">
        <v>20</v>
      </c>
      <c r="F4451" s="31">
        <v>9.891</v>
      </c>
      <c r="G4451" s="28" t="s">
        <v>40</v>
      </c>
      <c r="H4451" s="32">
        <v>1337</v>
      </c>
      <c r="I4451" s="33">
        <v>13224.27</v>
      </c>
      <c r="J4451" s="28" t="s">
        <v>21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585</v>
      </c>
      <c r="C4452" s="24">
        <v>44585.621919010999</v>
      </c>
      <c r="D4452" s="22" t="s">
        <v>9</v>
      </c>
      <c r="E4452" s="22" t="s">
        <v>26</v>
      </c>
      <c r="F4452" s="25">
        <v>103.9</v>
      </c>
      <c r="G4452" s="22" t="s">
        <v>40</v>
      </c>
      <c r="H4452" s="26">
        <v>2134</v>
      </c>
      <c r="I4452" s="27">
        <v>221722.6</v>
      </c>
      <c r="J4452" s="22" t="s">
        <v>27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585</v>
      </c>
      <c r="C4453" s="30">
        <v>44585.622478197904</v>
      </c>
      <c r="D4453" s="28" t="s">
        <v>9</v>
      </c>
      <c r="E4453" s="28" t="s">
        <v>26</v>
      </c>
      <c r="F4453" s="31">
        <v>103.88</v>
      </c>
      <c r="G4453" s="28" t="s">
        <v>40</v>
      </c>
      <c r="H4453" s="32">
        <v>604</v>
      </c>
      <c r="I4453" s="33">
        <v>62743.519999999997</v>
      </c>
      <c r="J4453" s="28" t="s">
        <v>27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585</v>
      </c>
      <c r="C4454" s="24">
        <v>44585.622494359697</v>
      </c>
      <c r="D4454" s="22" t="s">
        <v>9</v>
      </c>
      <c r="E4454" s="22" t="s">
        <v>28</v>
      </c>
      <c r="F4454" s="25">
        <v>73.62</v>
      </c>
      <c r="G4454" s="22" t="s">
        <v>40</v>
      </c>
      <c r="H4454" s="26">
        <v>898</v>
      </c>
      <c r="I4454" s="27">
        <v>66110.759999999995</v>
      </c>
      <c r="J4454" s="22" t="s">
        <v>29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585</v>
      </c>
      <c r="C4455" s="30">
        <v>44585.622607183897</v>
      </c>
      <c r="D4455" s="28" t="s">
        <v>9</v>
      </c>
      <c r="E4455" s="28" t="s">
        <v>26</v>
      </c>
      <c r="F4455" s="31">
        <v>103.86</v>
      </c>
      <c r="G4455" s="28" t="s">
        <v>40</v>
      </c>
      <c r="H4455" s="32">
        <v>43</v>
      </c>
      <c r="I4455" s="33">
        <v>4465.9799999999996</v>
      </c>
      <c r="J4455" s="28" t="s">
        <v>23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585</v>
      </c>
      <c r="C4456" s="24">
        <v>44585.622607184501</v>
      </c>
      <c r="D4456" s="22" t="s">
        <v>9</v>
      </c>
      <c r="E4456" s="22" t="s">
        <v>26</v>
      </c>
      <c r="F4456" s="25">
        <v>103.86</v>
      </c>
      <c r="G4456" s="22" t="s">
        <v>40</v>
      </c>
      <c r="H4456" s="26">
        <v>148</v>
      </c>
      <c r="I4456" s="27">
        <v>15371.28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585</v>
      </c>
      <c r="C4457" s="30">
        <v>44585.6226770309</v>
      </c>
      <c r="D4457" s="28" t="s">
        <v>9</v>
      </c>
      <c r="E4457" s="28" t="s">
        <v>20</v>
      </c>
      <c r="F4457" s="31">
        <v>9.8849999999999998</v>
      </c>
      <c r="G4457" s="28" t="s">
        <v>40</v>
      </c>
      <c r="H4457" s="32">
        <v>107</v>
      </c>
      <c r="I4457" s="33">
        <v>1057.7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585</v>
      </c>
      <c r="C4458" s="24">
        <v>44585.622679463399</v>
      </c>
      <c r="D4458" s="22" t="s">
        <v>9</v>
      </c>
      <c r="E4458" s="22" t="s">
        <v>26</v>
      </c>
      <c r="F4458" s="25">
        <v>103.86</v>
      </c>
      <c r="G4458" s="22" t="s">
        <v>40</v>
      </c>
      <c r="H4458" s="26">
        <v>310</v>
      </c>
      <c r="I4458" s="27">
        <v>32196.6</v>
      </c>
      <c r="J4458" s="22" t="s">
        <v>27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585</v>
      </c>
      <c r="C4459" s="30">
        <v>44585.622679463399</v>
      </c>
      <c r="D4459" s="28" t="s">
        <v>9</v>
      </c>
      <c r="E4459" s="28" t="s">
        <v>26</v>
      </c>
      <c r="F4459" s="31">
        <v>103.86</v>
      </c>
      <c r="G4459" s="28" t="s">
        <v>40</v>
      </c>
      <c r="H4459" s="32">
        <v>529</v>
      </c>
      <c r="I4459" s="33">
        <v>54941.94</v>
      </c>
      <c r="J4459" s="28" t="s">
        <v>27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585</v>
      </c>
      <c r="C4460" s="24">
        <v>44585.622679464199</v>
      </c>
      <c r="D4460" s="22" t="s">
        <v>9</v>
      </c>
      <c r="E4460" s="22" t="s">
        <v>26</v>
      </c>
      <c r="F4460" s="25">
        <v>103.86</v>
      </c>
      <c r="G4460" s="22" t="s">
        <v>40</v>
      </c>
      <c r="H4460" s="26">
        <v>43</v>
      </c>
      <c r="I4460" s="27">
        <v>4465.9799999999996</v>
      </c>
      <c r="J4460" s="22" t="s">
        <v>23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585</v>
      </c>
      <c r="C4461" s="30">
        <v>44585.622679464999</v>
      </c>
      <c r="D4461" s="28" t="s">
        <v>9</v>
      </c>
      <c r="E4461" s="28" t="s">
        <v>26</v>
      </c>
      <c r="F4461" s="31">
        <v>103.86</v>
      </c>
      <c r="G4461" s="28" t="s">
        <v>40</v>
      </c>
      <c r="H4461" s="32">
        <v>148</v>
      </c>
      <c r="I4461" s="33">
        <v>15371.28</v>
      </c>
      <c r="J4461" s="28" t="s">
        <v>22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585</v>
      </c>
      <c r="C4462" s="24">
        <v>44585.622679465603</v>
      </c>
      <c r="D4462" s="22" t="s">
        <v>9</v>
      </c>
      <c r="E4462" s="22" t="s">
        <v>26</v>
      </c>
      <c r="F4462" s="25">
        <v>103.86</v>
      </c>
      <c r="G4462" s="22" t="s">
        <v>40</v>
      </c>
      <c r="H4462" s="26">
        <v>114</v>
      </c>
      <c r="I4462" s="27">
        <v>11840.04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585</v>
      </c>
      <c r="C4463" s="30">
        <v>44585.622679466403</v>
      </c>
      <c r="D4463" s="28" t="s">
        <v>9</v>
      </c>
      <c r="E4463" s="28" t="s">
        <v>26</v>
      </c>
      <c r="F4463" s="31">
        <v>103.86</v>
      </c>
      <c r="G4463" s="28" t="s">
        <v>40</v>
      </c>
      <c r="H4463" s="32">
        <v>34</v>
      </c>
      <c r="I4463" s="33">
        <v>3531.24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585</v>
      </c>
      <c r="C4464" s="24">
        <v>44585.622679466403</v>
      </c>
      <c r="D4464" s="22" t="s">
        <v>9</v>
      </c>
      <c r="E4464" s="22" t="s">
        <v>26</v>
      </c>
      <c r="F4464" s="25">
        <v>103.86</v>
      </c>
      <c r="G4464" s="22" t="s">
        <v>40</v>
      </c>
      <c r="H4464" s="26">
        <v>59</v>
      </c>
      <c r="I4464" s="27">
        <v>6127.74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585</v>
      </c>
      <c r="C4465" s="30">
        <v>44585.6226794666</v>
      </c>
      <c r="D4465" s="28" t="s">
        <v>9</v>
      </c>
      <c r="E4465" s="28" t="s">
        <v>20</v>
      </c>
      <c r="F4465" s="31">
        <v>9.8849999999999998</v>
      </c>
      <c r="G4465" s="28" t="s">
        <v>40</v>
      </c>
      <c r="H4465" s="32">
        <v>322</v>
      </c>
      <c r="I4465" s="33">
        <v>3182.97</v>
      </c>
      <c r="J4465" s="28" t="s">
        <v>22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585</v>
      </c>
      <c r="C4466" s="24">
        <v>44585.6226794666</v>
      </c>
      <c r="D4466" s="22" t="s">
        <v>9</v>
      </c>
      <c r="E4466" s="22" t="s">
        <v>20</v>
      </c>
      <c r="F4466" s="25">
        <v>9.8849999999999998</v>
      </c>
      <c r="G4466" s="22" t="s">
        <v>40</v>
      </c>
      <c r="H4466" s="26">
        <v>815</v>
      </c>
      <c r="I4466" s="27">
        <v>8056.28</v>
      </c>
      <c r="J4466" s="22" t="s">
        <v>22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585</v>
      </c>
      <c r="C4467" s="30">
        <v>44585.6226794697</v>
      </c>
      <c r="D4467" s="28" t="s">
        <v>9</v>
      </c>
      <c r="E4467" s="28" t="s">
        <v>26</v>
      </c>
      <c r="F4467" s="31">
        <v>103.86</v>
      </c>
      <c r="G4467" s="28" t="s">
        <v>40</v>
      </c>
      <c r="H4467" s="32">
        <v>63</v>
      </c>
      <c r="I4467" s="33">
        <v>6543.18</v>
      </c>
      <c r="J4467" s="28" t="s">
        <v>22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585</v>
      </c>
      <c r="C4468" s="24">
        <v>44585.622679470202</v>
      </c>
      <c r="D4468" s="22" t="s">
        <v>9</v>
      </c>
      <c r="E4468" s="22" t="s">
        <v>26</v>
      </c>
      <c r="F4468" s="25">
        <v>103.86</v>
      </c>
      <c r="G4468" s="22" t="s">
        <v>40</v>
      </c>
      <c r="H4468" s="26">
        <v>53</v>
      </c>
      <c r="I4468" s="27">
        <v>5504.58</v>
      </c>
      <c r="J4468" s="22" t="s">
        <v>22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585</v>
      </c>
      <c r="C4469" s="30">
        <v>44585.622679955799</v>
      </c>
      <c r="D4469" s="28" t="s">
        <v>9</v>
      </c>
      <c r="E4469" s="28" t="s">
        <v>26</v>
      </c>
      <c r="F4469" s="31">
        <v>103.86</v>
      </c>
      <c r="G4469" s="28" t="s">
        <v>40</v>
      </c>
      <c r="H4469" s="32">
        <v>170</v>
      </c>
      <c r="I4469" s="33">
        <v>17656.2</v>
      </c>
      <c r="J4469" s="28" t="s">
        <v>27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585</v>
      </c>
      <c r="C4470" s="24">
        <v>44585.622679957698</v>
      </c>
      <c r="D4470" s="22" t="s">
        <v>9</v>
      </c>
      <c r="E4470" s="22" t="s">
        <v>26</v>
      </c>
      <c r="F4470" s="25">
        <v>103.86</v>
      </c>
      <c r="G4470" s="22" t="s">
        <v>40</v>
      </c>
      <c r="H4470" s="26">
        <v>32</v>
      </c>
      <c r="I4470" s="27">
        <v>3323.52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585</v>
      </c>
      <c r="C4471" s="30">
        <v>44585.622694862002</v>
      </c>
      <c r="D4471" s="28" t="s">
        <v>9</v>
      </c>
      <c r="E4471" s="28" t="s">
        <v>20</v>
      </c>
      <c r="F4471" s="31">
        <v>9.8849999999999998</v>
      </c>
      <c r="G4471" s="28" t="s">
        <v>40</v>
      </c>
      <c r="H4471" s="32">
        <v>113</v>
      </c>
      <c r="I4471" s="33">
        <v>1117.01</v>
      </c>
      <c r="J4471" s="28" t="s">
        <v>21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585</v>
      </c>
      <c r="C4472" s="24">
        <v>44585.622694862599</v>
      </c>
      <c r="D4472" s="22" t="s">
        <v>9</v>
      </c>
      <c r="E4472" s="22" t="s">
        <v>20</v>
      </c>
      <c r="F4472" s="25">
        <v>9.8849999999999998</v>
      </c>
      <c r="G4472" s="22" t="s">
        <v>40</v>
      </c>
      <c r="H4472" s="26">
        <v>526</v>
      </c>
      <c r="I4472" s="27">
        <v>5199.51</v>
      </c>
      <c r="J4472" s="22" t="s">
        <v>21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585</v>
      </c>
      <c r="C4473" s="30">
        <v>44585.622694862599</v>
      </c>
      <c r="D4473" s="28" t="s">
        <v>9</v>
      </c>
      <c r="E4473" s="28" t="s">
        <v>20</v>
      </c>
      <c r="F4473" s="31">
        <v>9.8849999999999998</v>
      </c>
      <c r="G4473" s="28" t="s">
        <v>40</v>
      </c>
      <c r="H4473" s="32">
        <v>1245</v>
      </c>
      <c r="I4473" s="33">
        <v>12306.83</v>
      </c>
      <c r="J4473" s="28" t="s">
        <v>21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585</v>
      </c>
      <c r="C4474" s="24">
        <v>44585.622694862803</v>
      </c>
      <c r="D4474" s="22" t="s">
        <v>9</v>
      </c>
      <c r="E4474" s="22" t="s">
        <v>20</v>
      </c>
      <c r="F4474" s="25">
        <v>9.8849999999999998</v>
      </c>
      <c r="G4474" s="22" t="s">
        <v>40</v>
      </c>
      <c r="H4474" s="26">
        <v>113</v>
      </c>
      <c r="I4474" s="27">
        <v>1117.01</v>
      </c>
      <c r="J4474" s="22" t="s">
        <v>21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585</v>
      </c>
      <c r="C4475" s="30">
        <v>44585.622694862803</v>
      </c>
      <c r="D4475" s="28" t="s">
        <v>9</v>
      </c>
      <c r="E4475" s="28" t="s">
        <v>20</v>
      </c>
      <c r="F4475" s="31">
        <v>9.8849999999999998</v>
      </c>
      <c r="G4475" s="28" t="s">
        <v>40</v>
      </c>
      <c r="H4475" s="32">
        <v>569</v>
      </c>
      <c r="I4475" s="33">
        <v>5624.57</v>
      </c>
      <c r="J4475" s="28" t="s">
        <v>21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585</v>
      </c>
      <c r="C4476" s="24">
        <v>44585.622694943297</v>
      </c>
      <c r="D4476" s="22" t="s">
        <v>9</v>
      </c>
      <c r="E4476" s="22" t="s">
        <v>20</v>
      </c>
      <c r="F4476" s="25">
        <v>9.8849999999999998</v>
      </c>
      <c r="G4476" s="22" t="s">
        <v>40</v>
      </c>
      <c r="H4476" s="26">
        <v>429</v>
      </c>
      <c r="I4476" s="27">
        <v>4240.67</v>
      </c>
      <c r="J4476" s="22" t="s">
        <v>22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585</v>
      </c>
      <c r="C4477" s="30">
        <v>44585.622694944403</v>
      </c>
      <c r="D4477" s="28" t="s">
        <v>9</v>
      </c>
      <c r="E4477" s="28" t="s">
        <v>20</v>
      </c>
      <c r="F4477" s="31">
        <v>9.8849999999999998</v>
      </c>
      <c r="G4477" s="28" t="s">
        <v>40</v>
      </c>
      <c r="H4477" s="32">
        <v>205</v>
      </c>
      <c r="I4477" s="33">
        <v>2026.43</v>
      </c>
      <c r="J4477" s="28" t="s">
        <v>22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585</v>
      </c>
      <c r="C4478" s="24">
        <v>44585.622694982201</v>
      </c>
      <c r="D4478" s="22" t="s">
        <v>9</v>
      </c>
      <c r="E4478" s="22" t="s">
        <v>20</v>
      </c>
      <c r="F4478" s="25">
        <v>9.8849999999999998</v>
      </c>
      <c r="G4478" s="22" t="s">
        <v>40</v>
      </c>
      <c r="H4478" s="26">
        <v>1063</v>
      </c>
      <c r="I4478" s="27">
        <v>10507.76</v>
      </c>
      <c r="J4478" s="22" t="s">
        <v>22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585</v>
      </c>
      <c r="C4479" s="30">
        <v>44585.623044256601</v>
      </c>
      <c r="D4479" s="28" t="s">
        <v>9</v>
      </c>
      <c r="E4479" s="28" t="s">
        <v>26</v>
      </c>
      <c r="F4479" s="31">
        <v>103.86</v>
      </c>
      <c r="G4479" s="28" t="s">
        <v>40</v>
      </c>
      <c r="H4479" s="32">
        <v>485</v>
      </c>
      <c r="I4479" s="33">
        <v>50372.1</v>
      </c>
      <c r="J4479" s="28" t="s">
        <v>27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585</v>
      </c>
      <c r="C4480" s="24">
        <v>44585.623044257001</v>
      </c>
      <c r="D4480" s="22" t="s">
        <v>9</v>
      </c>
      <c r="E4480" s="22" t="s">
        <v>26</v>
      </c>
      <c r="F4480" s="25">
        <v>103.86</v>
      </c>
      <c r="G4480" s="22" t="s">
        <v>40</v>
      </c>
      <c r="H4480" s="26">
        <v>532</v>
      </c>
      <c r="I4480" s="27">
        <v>55253.52</v>
      </c>
      <c r="J4480" s="22" t="s">
        <v>27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585</v>
      </c>
      <c r="C4481" s="30">
        <v>44585.623044257001</v>
      </c>
      <c r="D4481" s="28" t="s">
        <v>9</v>
      </c>
      <c r="E4481" s="28" t="s">
        <v>26</v>
      </c>
      <c r="F4481" s="31">
        <v>103.86</v>
      </c>
      <c r="G4481" s="28" t="s">
        <v>40</v>
      </c>
      <c r="H4481" s="32">
        <v>747</v>
      </c>
      <c r="I4481" s="33">
        <v>77583.42</v>
      </c>
      <c r="J4481" s="28" t="s">
        <v>27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585</v>
      </c>
      <c r="C4482" s="24">
        <v>44585.623741583098</v>
      </c>
      <c r="D4482" s="22" t="s">
        <v>9</v>
      </c>
      <c r="E4482" s="22" t="s">
        <v>26</v>
      </c>
      <c r="F4482" s="25">
        <v>103.9</v>
      </c>
      <c r="G4482" s="22" t="s">
        <v>40</v>
      </c>
      <c r="H4482" s="26">
        <v>700</v>
      </c>
      <c r="I4482" s="27">
        <v>72730</v>
      </c>
      <c r="J4482" s="22" t="s">
        <v>22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585</v>
      </c>
      <c r="C4483" s="30">
        <v>44585.623741584597</v>
      </c>
      <c r="D4483" s="28" t="s">
        <v>9</v>
      </c>
      <c r="E4483" s="28" t="s">
        <v>26</v>
      </c>
      <c r="F4483" s="31">
        <v>103.9</v>
      </c>
      <c r="G4483" s="28" t="s">
        <v>40</v>
      </c>
      <c r="H4483" s="32">
        <v>200</v>
      </c>
      <c r="I4483" s="33">
        <v>20780</v>
      </c>
      <c r="J4483" s="28" t="s">
        <v>24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585</v>
      </c>
      <c r="C4484" s="24">
        <v>44585.623741584597</v>
      </c>
      <c r="D4484" s="22" t="s">
        <v>9</v>
      </c>
      <c r="E4484" s="22" t="s">
        <v>26</v>
      </c>
      <c r="F4484" s="25">
        <v>103.9</v>
      </c>
      <c r="G4484" s="22" t="s">
        <v>40</v>
      </c>
      <c r="H4484" s="26">
        <v>100</v>
      </c>
      <c r="I4484" s="27">
        <v>10390</v>
      </c>
      <c r="J4484" s="22" t="s">
        <v>24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585</v>
      </c>
      <c r="C4485" s="30">
        <v>44585.6240245929</v>
      </c>
      <c r="D4485" s="28" t="s">
        <v>9</v>
      </c>
      <c r="E4485" s="28" t="s">
        <v>26</v>
      </c>
      <c r="F4485" s="31">
        <v>103.9</v>
      </c>
      <c r="G4485" s="28" t="s">
        <v>40</v>
      </c>
      <c r="H4485" s="32">
        <v>2495</v>
      </c>
      <c r="I4485" s="33">
        <v>259230.5</v>
      </c>
      <c r="J4485" s="28" t="s">
        <v>27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585</v>
      </c>
      <c r="C4486" s="24">
        <v>44585.624024593199</v>
      </c>
      <c r="D4486" s="22" t="s">
        <v>9</v>
      </c>
      <c r="E4486" s="22" t="s">
        <v>26</v>
      </c>
      <c r="F4486" s="25">
        <v>103.9</v>
      </c>
      <c r="G4486" s="22" t="s">
        <v>40</v>
      </c>
      <c r="H4486" s="26">
        <v>1646</v>
      </c>
      <c r="I4486" s="27">
        <v>171019.4</v>
      </c>
      <c r="J4486" s="22" t="s">
        <v>27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585</v>
      </c>
      <c r="C4487" s="30">
        <v>44585.624024714903</v>
      </c>
      <c r="D4487" s="28" t="s">
        <v>9</v>
      </c>
      <c r="E4487" s="28" t="s">
        <v>26</v>
      </c>
      <c r="F4487" s="31">
        <v>103.9</v>
      </c>
      <c r="G4487" s="28" t="s">
        <v>40</v>
      </c>
      <c r="H4487" s="32">
        <v>639</v>
      </c>
      <c r="I4487" s="33">
        <v>66392.100000000006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585</v>
      </c>
      <c r="C4488" s="24">
        <v>44585.624356761698</v>
      </c>
      <c r="D4488" s="22" t="s">
        <v>9</v>
      </c>
      <c r="E4488" s="22" t="s">
        <v>20</v>
      </c>
      <c r="F4488" s="25">
        <v>9.8870000000000005</v>
      </c>
      <c r="G4488" s="22" t="s">
        <v>40</v>
      </c>
      <c r="H4488" s="26">
        <v>699</v>
      </c>
      <c r="I4488" s="27">
        <v>6911.01</v>
      </c>
      <c r="J4488" s="22" t="s">
        <v>21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585</v>
      </c>
      <c r="C4489" s="30">
        <v>44585.624356761698</v>
      </c>
      <c r="D4489" s="28" t="s">
        <v>9</v>
      </c>
      <c r="E4489" s="28" t="s">
        <v>20</v>
      </c>
      <c r="F4489" s="31">
        <v>9.8870000000000005</v>
      </c>
      <c r="G4489" s="28" t="s">
        <v>40</v>
      </c>
      <c r="H4489" s="32">
        <v>7</v>
      </c>
      <c r="I4489" s="33">
        <v>69.209999999999994</v>
      </c>
      <c r="J4489" s="28" t="s">
        <v>21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585</v>
      </c>
      <c r="C4490" s="24">
        <v>44585.624356762099</v>
      </c>
      <c r="D4490" s="22" t="s">
        <v>9</v>
      </c>
      <c r="E4490" s="22" t="s">
        <v>20</v>
      </c>
      <c r="F4490" s="25">
        <v>9.8870000000000005</v>
      </c>
      <c r="G4490" s="22" t="s">
        <v>40</v>
      </c>
      <c r="H4490" s="26">
        <v>395</v>
      </c>
      <c r="I4490" s="27">
        <v>3905.37</v>
      </c>
      <c r="J4490" s="22" t="s">
        <v>21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585</v>
      </c>
      <c r="C4491" s="30">
        <v>44585.624356996697</v>
      </c>
      <c r="D4491" s="28" t="s">
        <v>9</v>
      </c>
      <c r="E4491" s="28" t="s">
        <v>20</v>
      </c>
      <c r="F4491" s="31">
        <v>9.8870000000000005</v>
      </c>
      <c r="G4491" s="28" t="s">
        <v>40</v>
      </c>
      <c r="H4491" s="32">
        <v>300</v>
      </c>
      <c r="I4491" s="33">
        <v>2966.1</v>
      </c>
      <c r="J4491" s="28" t="s">
        <v>21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585</v>
      </c>
      <c r="C4492" s="24">
        <v>44585.624912551997</v>
      </c>
      <c r="D4492" s="22" t="s">
        <v>9</v>
      </c>
      <c r="E4492" s="22" t="s">
        <v>28</v>
      </c>
      <c r="F4492" s="25">
        <v>73.599999999999994</v>
      </c>
      <c r="G4492" s="22" t="s">
        <v>40</v>
      </c>
      <c r="H4492" s="26">
        <v>750</v>
      </c>
      <c r="I4492" s="27">
        <v>55200</v>
      </c>
      <c r="J4492" s="22" t="s">
        <v>29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585</v>
      </c>
      <c r="C4493" s="30">
        <v>44585.624912551997</v>
      </c>
      <c r="D4493" s="28" t="s">
        <v>9</v>
      </c>
      <c r="E4493" s="28" t="s">
        <v>28</v>
      </c>
      <c r="F4493" s="31">
        <v>73.599999999999994</v>
      </c>
      <c r="G4493" s="28" t="s">
        <v>40</v>
      </c>
      <c r="H4493" s="32">
        <v>93</v>
      </c>
      <c r="I4493" s="33">
        <v>6844.8</v>
      </c>
      <c r="J4493" s="28" t="s">
        <v>29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585</v>
      </c>
      <c r="C4494" s="24">
        <v>44585.6249736053</v>
      </c>
      <c r="D4494" s="22" t="s">
        <v>9</v>
      </c>
      <c r="E4494" s="22" t="s">
        <v>26</v>
      </c>
      <c r="F4494" s="25">
        <v>103.92</v>
      </c>
      <c r="G4494" s="22" t="s">
        <v>40</v>
      </c>
      <c r="H4494" s="26">
        <v>1130</v>
      </c>
      <c r="I4494" s="27">
        <v>117429.6</v>
      </c>
      <c r="J4494" s="22" t="s">
        <v>22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585</v>
      </c>
      <c r="C4495" s="30">
        <v>44585.624973702601</v>
      </c>
      <c r="D4495" s="28" t="s">
        <v>9</v>
      </c>
      <c r="E4495" s="28" t="s">
        <v>26</v>
      </c>
      <c r="F4495" s="31">
        <v>103.92</v>
      </c>
      <c r="G4495" s="28" t="s">
        <v>40</v>
      </c>
      <c r="H4495" s="32">
        <v>1600</v>
      </c>
      <c r="I4495" s="33">
        <v>166272</v>
      </c>
      <c r="J4495" s="28" t="s">
        <v>27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585</v>
      </c>
      <c r="C4496" s="24">
        <v>44585.6249737041</v>
      </c>
      <c r="D4496" s="22" t="s">
        <v>9</v>
      </c>
      <c r="E4496" s="22" t="s">
        <v>26</v>
      </c>
      <c r="F4496" s="25">
        <v>103.92</v>
      </c>
      <c r="G4496" s="22" t="s">
        <v>40</v>
      </c>
      <c r="H4496" s="26">
        <v>768</v>
      </c>
      <c r="I4496" s="27">
        <v>79810.559999999998</v>
      </c>
      <c r="J4496" s="22" t="s">
        <v>27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585</v>
      </c>
      <c r="C4497" s="30">
        <v>44585.624973821097</v>
      </c>
      <c r="D4497" s="28" t="s">
        <v>9</v>
      </c>
      <c r="E4497" s="28" t="s">
        <v>26</v>
      </c>
      <c r="F4497" s="31">
        <v>103.92</v>
      </c>
      <c r="G4497" s="28" t="s">
        <v>40</v>
      </c>
      <c r="H4497" s="32">
        <v>321</v>
      </c>
      <c r="I4497" s="33">
        <v>33358.32</v>
      </c>
      <c r="J4497" s="28" t="s">
        <v>22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585</v>
      </c>
      <c r="C4498" s="24">
        <v>44585.624984932903</v>
      </c>
      <c r="D4498" s="22" t="s">
        <v>9</v>
      </c>
      <c r="E4498" s="22" t="s">
        <v>20</v>
      </c>
      <c r="F4498" s="25">
        <v>9.8840000000000003</v>
      </c>
      <c r="G4498" s="22" t="s">
        <v>40</v>
      </c>
      <c r="H4498" s="26">
        <v>1731</v>
      </c>
      <c r="I4498" s="27">
        <v>17109.2</v>
      </c>
      <c r="J4498" s="22" t="s">
        <v>22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585</v>
      </c>
      <c r="C4499" s="30">
        <v>44585.624984932903</v>
      </c>
      <c r="D4499" s="28" t="s">
        <v>9</v>
      </c>
      <c r="E4499" s="28" t="s">
        <v>20</v>
      </c>
      <c r="F4499" s="31">
        <v>9.8840000000000003</v>
      </c>
      <c r="G4499" s="28" t="s">
        <v>40</v>
      </c>
      <c r="H4499" s="32">
        <v>456</v>
      </c>
      <c r="I4499" s="33">
        <v>4507.1000000000004</v>
      </c>
      <c r="J4499" s="28" t="s">
        <v>22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585</v>
      </c>
      <c r="C4500" s="24">
        <v>44585.624984937996</v>
      </c>
      <c r="D4500" s="22" t="s">
        <v>9</v>
      </c>
      <c r="E4500" s="22" t="s">
        <v>20</v>
      </c>
      <c r="F4500" s="25">
        <v>9.8840000000000003</v>
      </c>
      <c r="G4500" s="22" t="s">
        <v>40</v>
      </c>
      <c r="H4500" s="26">
        <v>456</v>
      </c>
      <c r="I4500" s="27">
        <v>4507.1000000000004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585</v>
      </c>
      <c r="C4501" s="30">
        <v>44585.624984993301</v>
      </c>
      <c r="D4501" s="28" t="s">
        <v>9</v>
      </c>
      <c r="E4501" s="28" t="s">
        <v>20</v>
      </c>
      <c r="F4501" s="31">
        <v>9.8840000000000003</v>
      </c>
      <c r="G4501" s="28" t="s">
        <v>40</v>
      </c>
      <c r="H4501" s="32">
        <v>678</v>
      </c>
      <c r="I4501" s="33">
        <v>6701.35</v>
      </c>
      <c r="J4501" s="28" t="s">
        <v>21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585</v>
      </c>
      <c r="C4502" s="24">
        <v>44585.624984993301</v>
      </c>
      <c r="D4502" s="22" t="s">
        <v>9</v>
      </c>
      <c r="E4502" s="22" t="s">
        <v>20</v>
      </c>
      <c r="F4502" s="25">
        <v>9.8840000000000003</v>
      </c>
      <c r="G4502" s="22" t="s">
        <v>40</v>
      </c>
      <c r="H4502" s="26">
        <v>555</v>
      </c>
      <c r="I4502" s="27">
        <v>5485.62</v>
      </c>
      <c r="J4502" s="22" t="s">
        <v>21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585</v>
      </c>
      <c r="C4503" s="30">
        <v>44585.624984993599</v>
      </c>
      <c r="D4503" s="28" t="s">
        <v>9</v>
      </c>
      <c r="E4503" s="28" t="s">
        <v>20</v>
      </c>
      <c r="F4503" s="31">
        <v>9.8840000000000003</v>
      </c>
      <c r="G4503" s="28" t="s">
        <v>40</v>
      </c>
      <c r="H4503" s="32">
        <v>927</v>
      </c>
      <c r="I4503" s="33">
        <v>9162.4699999999993</v>
      </c>
      <c r="J4503" s="28" t="s">
        <v>21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585</v>
      </c>
      <c r="C4504" s="24">
        <v>44585.624984993599</v>
      </c>
      <c r="D4504" s="22" t="s">
        <v>9</v>
      </c>
      <c r="E4504" s="22" t="s">
        <v>20</v>
      </c>
      <c r="F4504" s="25">
        <v>9.8840000000000003</v>
      </c>
      <c r="G4504" s="22" t="s">
        <v>40</v>
      </c>
      <c r="H4504" s="26">
        <v>8</v>
      </c>
      <c r="I4504" s="27">
        <v>79.069999999999993</v>
      </c>
      <c r="J4504" s="22" t="s">
        <v>21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585</v>
      </c>
      <c r="C4505" s="30">
        <v>44585.6249849944</v>
      </c>
      <c r="D4505" s="28" t="s">
        <v>9</v>
      </c>
      <c r="E4505" s="28" t="s">
        <v>20</v>
      </c>
      <c r="F4505" s="31">
        <v>9.8840000000000003</v>
      </c>
      <c r="G4505" s="28" t="s">
        <v>40</v>
      </c>
      <c r="H4505" s="32">
        <v>578</v>
      </c>
      <c r="I4505" s="33">
        <v>5712.95</v>
      </c>
      <c r="J4505" s="28" t="s">
        <v>21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585</v>
      </c>
      <c r="C4506" s="24">
        <v>44585.624985108399</v>
      </c>
      <c r="D4506" s="22" t="s">
        <v>9</v>
      </c>
      <c r="E4506" s="22" t="s">
        <v>20</v>
      </c>
      <c r="F4506" s="25">
        <v>9.8840000000000003</v>
      </c>
      <c r="G4506" s="22" t="s">
        <v>40</v>
      </c>
      <c r="H4506" s="26">
        <v>151</v>
      </c>
      <c r="I4506" s="27">
        <v>1492.48</v>
      </c>
      <c r="J4506" s="22" t="s">
        <v>22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585</v>
      </c>
      <c r="C4507" s="30">
        <v>44585.624985227703</v>
      </c>
      <c r="D4507" s="28" t="s">
        <v>9</v>
      </c>
      <c r="E4507" s="28" t="s">
        <v>20</v>
      </c>
      <c r="F4507" s="31">
        <v>9.8840000000000003</v>
      </c>
      <c r="G4507" s="28" t="s">
        <v>40</v>
      </c>
      <c r="H4507" s="32">
        <v>167</v>
      </c>
      <c r="I4507" s="33">
        <v>1650.63</v>
      </c>
      <c r="J4507" s="28" t="s">
        <v>21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585</v>
      </c>
      <c r="C4508" s="24">
        <v>44585.624985227703</v>
      </c>
      <c r="D4508" s="22" t="s">
        <v>9</v>
      </c>
      <c r="E4508" s="22" t="s">
        <v>20</v>
      </c>
      <c r="F4508" s="25">
        <v>9.8840000000000003</v>
      </c>
      <c r="G4508" s="22" t="s">
        <v>40</v>
      </c>
      <c r="H4508" s="26">
        <v>600</v>
      </c>
      <c r="I4508" s="27">
        <v>5930.4</v>
      </c>
      <c r="J4508" s="22" t="s">
        <v>21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585</v>
      </c>
      <c r="C4509" s="30">
        <v>44585.624985346003</v>
      </c>
      <c r="D4509" s="28" t="s">
        <v>9</v>
      </c>
      <c r="E4509" s="28" t="s">
        <v>20</v>
      </c>
      <c r="F4509" s="31">
        <v>9.8840000000000003</v>
      </c>
      <c r="G4509" s="28" t="s">
        <v>40</v>
      </c>
      <c r="H4509" s="32">
        <v>296</v>
      </c>
      <c r="I4509" s="33">
        <v>2925.66</v>
      </c>
      <c r="J4509" s="28" t="s">
        <v>23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585</v>
      </c>
      <c r="C4510" s="24">
        <v>44585.625095749499</v>
      </c>
      <c r="D4510" s="22" t="s">
        <v>9</v>
      </c>
      <c r="E4510" s="22" t="s">
        <v>20</v>
      </c>
      <c r="F4510" s="25">
        <v>9.8819999999999997</v>
      </c>
      <c r="G4510" s="22" t="s">
        <v>40</v>
      </c>
      <c r="H4510" s="26">
        <v>759</v>
      </c>
      <c r="I4510" s="27">
        <v>7500.44</v>
      </c>
      <c r="J4510" s="22" t="s">
        <v>21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585</v>
      </c>
      <c r="C4511" s="30">
        <v>44585.625095749703</v>
      </c>
      <c r="D4511" s="28" t="s">
        <v>9</v>
      </c>
      <c r="E4511" s="28" t="s">
        <v>20</v>
      </c>
      <c r="F4511" s="31">
        <v>9.8819999999999997</v>
      </c>
      <c r="G4511" s="28" t="s">
        <v>40</v>
      </c>
      <c r="H4511" s="32">
        <v>327</v>
      </c>
      <c r="I4511" s="33">
        <v>3231.41</v>
      </c>
      <c r="J4511" s="28" t="s">
        <v>21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585</v>
      </c>
      <c r="C4512" s="24">
        <v>44585.625095749703</v>
      </c>
      <c r="D4512" s="22" t="s">
        <v>9</v>
      </c>
      <c r="E4512" s="22" t="s">
        <v>20</v>
      </c>
      <c r="F4512" s="25">
        <v>9.8819999999999997</v>
      </c>
      <c r="G4512" s="22" t="s">
        <v>40</v>
      </c>
      <c r="H4512" s="26">
        <v>573</v>
      </c>
      <c r="I4512" s="27">
        <v>5662.39</v>
      </c>
      <c r="J4512" s="22" t="s">
        <v>21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585</v>
      </c>
      <c r="C4513" s="30">
        <v>44585.625095749703</v>
      </c>
      <c r="D4513" s="28" t="s">
        <v>9</v>
      </c>
      <c r="E4513" s="28" t="s">
        <v>20</v>
      </c>
      <c r="F4513" s="31">
        <v>9.8819999999999997</v>
      </c>
      <c r="G4513" s="28" t="s">
        <v>40</v>
      </c>
      <c r="H4513" s="32">
        <v>517</v>
      </c>
      <c r="I4513" s="33">
        <v>5108.99</v>
      </c>
      <c r="J4513" s="28" t="s">
        <v>21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585</v>
      </c>
      <c r="C4514" s="24">
        <v>44585.625328339302</v>
      </c>
      <c r="D4514" s="22" t="s">
        <v>9</v>
      </c>
      <c r="E4514" s="22" t="s">
        <v>26</v>
      </c>
      <c r="F4514" s="25">
        <v>103.86</v>
      </c>
      <c r="G4514" s="22" t="s">
        <v>40</v>
      </c>
      <c r="H4514" s="26">
        <v>71</v>
      </c>
      <c r="I4514" s="27">
        <v>7374.06</v>
      </c>
      <c r="J4514" s="22" t="s">
        <v>23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585</v>
      </c>
      <c r="C4515" s="30">
        <v>44585.625328339796</v>
      </c>
      <c r="D4515" s="28" t="s">
        <v>9</v>
      </c>
      <c r="E4515" s="28" t="s">
        <v>26</v>
      </c>
      <c r="F4515" s="31">
        <v>103.86</v>
      </c>
      <c r="G4515" s="28" t="s">
        <v>40</v>
      </c>
      <c r="H4515" s="32">
        <v>247</v>
      </c>
      <c r="I4515" s="33">
        <v>25653.42</v>
      </c>
      <c r="J4515" s="28" t="s">
        <v>22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585</v>
      </c>
      <c r="C4516" s="24">
        <v>44585.625328341397</v>
      </c>
      <c r="D4516" s="22" t="s">
        <v>9</v>
      </c>
      <c r="E4516" s="22" t="s">
        <v>20</v>
      </c>
      <c r="F4516" s="25">
        <v>9.8780000000000001</v>
      </c>
      <c r="G4516" s="22" t="s">
        <v>40</v>
      </c>
      <c r="H4516" s="26">
        <v>634</v>
      </c>
      <c r="I4516" s="27">
        <v>6262.65</v>
      </c>
      <c r="J4516" s="22" t="s">
        <v>22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585</v>
      </c>
      <c r="C4517" s="30">
        <v>44585.625328341797</v>
      </c>
      <c r="D4517" s="28" t="s">
        <v>9</v>
      </c>
      <c r="E4517" s="28" t="s">
        <v>20</v>
      </c>
      <c r="F4517" s="31">
        <v>9.8780000000000001</v>
      </c>
      <c r="G4517" s="28" t="s">
        <v>40</v>
      </c>
      <c r="H4517" s="32">
        <v>372</v>
      </c>
      <c r="I4517" s="33">
        <v>3674.62</v>
      </c>
      <c r="J4517" s="28" t="s">
        <v>22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585</v>
      </c>
      <c r="C4518" s="24">
        <v>44585.625328342801</v>
      </c>
      <c r="D4518" s="22" t="s">
        <v>9</v>
      </c>
      <c r="E4518" s="22" t="s">
        <v>26</v>
      </c>
      <c r="F4518" s="25">
        <v>103.86</v>
      </c>
      <c r="G4518" s="22" t="s">
        <v>40</v>
      </c>
      <c r="H4518" s="26">
        <v>247</v>
      </c>
      <c r="I4518" s="27">
        <v>25653.42</v>
      </c>
      <c r="J4518" s="22" t="s">
        <v>22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585</v>
      </c>
      <c r="C4519" s="30">
        <v>44585.625328344198</v>
      </c>
      <c r="D4519" s="28" t="s">
        <v>9</v>
      </c>
      <c r="E4519" s="28" t="s">
        <v>26</v>
      </c>
      <c r="F4519" s="31">
        <v>103.86</v>
      </c>
      <c r="G4519" s="28" t="s">
        <v>40</v>
      </c>
      <c r="H4519" s="32">
        <v>247</v>
      </c>
      <c r="I4519" s="33">
        <v>25653.42</v>
      </c>
      <c r="J4519" s="28" t="s">
        <v>22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585</v>
      </c>
      <c r="C4520" s="24">
        <v>44585.625328346403</v>
      </c>
      <c r="D4520" s="22" t="s">
        <v>9</v>
      </c>
      <c r="E4520" s="22" t="s">
        <v>26</v>
      </c>
      <c r="F4520" s="25">
        <v>103.86</v>
      </c>
      <c r="G4520" s="22" t="s">
        <v>40</v>
      </c>
      <c r="H4520" s="26">
        <v>247</v>
      </c>
      <c r="I4520" s="27">
        <v>25653.42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585</v>
      </c>
      <c r="C4521" s="30">
        <v>44585.625328423397</v>
      </c>
      <c r="D4521" s="28" t="s">
        <v>9</v>
      </c>
      <c r="E4521" s="28" t="s">
        <v>26</v>
      </c>
      <c r="F4521" s="31">
        <v>103.86</v>
      </c>
      <c r="G4521" s="28" t="s">
        <v>40</v>
      </c>
      <c r="H4521" s="32">
        <v>343</v>
      </c>
      <c r="I4521" s="33">
        <v>35623.980000000003</v>
      </c>
      <c r="J4521" s="28" t="s">
        <v>27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585</v>
      </c>
      <c r="C4522" s="24">
        <v>44585.625328437498</v>
      </c>
      <c r="D4522" s="22" t="s">
        <v>9</v>
      </c>
      <c r="E4522" s="22" t="s">
        <v>26</v>
      </c>
      <c r="F4522" s="25">
        <v>103.86</v>
      </c>
      <c r="G4522" s="22" t="s">
        <v>40</v>
      </c>
      <c r="H4522" s="26">
        <v>174</v>
      </c>
      <c r="I4522" s="27">
        <v>18071.64</v>
      </c>
      <c r="J4522" s="22" t="s">
        <v>27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585</v>
      </c>
      <c r="C4523" s="30">
        <v>44585.625328437804</v>
      </c>
      <c r="D4523" s="28" t="s">
        <v>9</v>
      </c>
      <c r="E4523" s="28" t="s">
        <v>26</v>
      </c>
      <c r="F4523" s="31">
        <v>103.86</v>
      </c>
      <c r="G4523" s="28" t="s">
        <v>40</v>
      </c>
      <c r="H4523" s="32">
        <v>747</v>
      </c>
      <c r="I4523" s="33">
        <v>77583.42</v>
      </c>
      <c r="J4523" s="28" t="s">
        <v>27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585</v>
      </c>
      <c r="C4524" s="24">
        <v>44585.625328437804</v>
      </c>
      <c r="D4524" s="22" t="s">
        <v>9</v>
      </c>
      <c r="E4524" s="22" t="s">
        <v>26</v>
      </c>
      <c r="F4524" s="25">
        <v>103.86</v>
      </c>
      <c r="G4524" s="22" t="s">
        <v>40</v>
      </c>
      <c r="H4524" s="26">
        <v>71</v>
      </c>
      <c r="I4524" s="27">
        <v>7374.06</v>
      </c>
      <c r="J4524" s="22" t="s">
        <v>27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585</v>
      </c>
      <c r="C4525" s="30">
        <v>44585.625328786497</v>
      </c>
      <c r="D4525" s="28" t="s">
        <v>9</v>
      </c>
      <c r="E4525" s="28" t="s">
        <v>26</v>
      </c>
      <c r="F4525" s="31">
        <v>103.86</v>
      </c>
      <c r="G4525" s="28" t="s">
        <v>40</v>
      </c>
      <c r="H4525" s="32">
        <v>750</v>
      </c>
      <c r="I4525" s="33">
        <v>77895</v>
      </c>
      <c r="J4525" s="28" t="s">
        <v>23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585</v>
      </c>
      <c r="C4526" s="24">
        <v>44585.625328796697</v>
      </c>
      <c r="D4526" s="22" t="s">
        <v>9</v>
      </c>
      <c r="E4526" s="22" t="s">
        <v>26</v>
      </c>
      <c r="F4526" s="25">
        <v>103.86</v>
      </c>
      <c r="G4526" s="22" t="s">
        <v>40</v>
      </c>
      <c r="H4526" s="26">
        <v>299</v>
      </c>
      <c r="I4526" s="27">
        <v>31054.14</v>
      </c>
      <c r="J4526" s="22" t="s">
        <v>22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585</v>
      </c>
      <c r="C4527" s="30">
        <v>44585.625534362</v>
      </c>
      <c r="D4527" s="28" t="s">
        <v>9</v>
      </c>
      <c r="E4527" s="28" t="s">
        <v>20</v>
      </c>
      <c r="F4527" s="31">
        <v>9.8800000000000008</v>
      </c>
      <c r="G4527" s="28" t="s">
        <v>40</v>
      </c>
      <c r="H4527" s="32">
        <v>1008</v>
      </c>
      <c r="I4527" s="33">
        <v>9959.0400000000009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585</v>
      </c>
      <c r="C4528" s="24">
        <v>44585.626025763901</v>
      </c>
      <c r="D4528" s="22" t="s">
        <v>9</v>
      </c>
      <c r="E4528" s="22" t="s">
        <v>26</v>
      </c>
      <c r="F4528" s="25">
        <v>103.82</v>
      </c>
      <c r="G4528" s="22" t="s">
        <v>40</v>
      </c>
      <c r="H4528" s="26">
        <v>124</v>
      </c>
      <c r="I4528" s="27">
        <v>12873.68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585</v>
      </c>
      <c r="C4529" s="30">
        <v>44585.626025764897</v>
      </c>
      <c r="D4529" s="28" t="s">
        <v>9</v>
      </c>
      <c r="E4529" s="28" t="s">
        <v>26</v>
      </c>
      <c r="F4529" s="31">
        <v>103.82</v>
      </c>
      <c r="G4529" s="28" t="s">
        <v>40</v>
      </c>
      <c r="H4529" s="32">
        <v>124</v>
      </c>
      <c r="I4529" s="33">
        <v>12873.68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585</v>
      </c>
      <c r="C4530" s="24">
        <v>44585.626025801401</v>
      </c>
      <c r="D4530" s="22" t="s">
        <v>9</v>
      </c>
      <c r="E4530" s="22" t="s">
        <v>26</v>
      </c>
      <c r="F4530" s="25">
        <v>103.82</v>
      </c>
      <c r="G4530" s="22" t="s">
        <v>40</v>
      </c>
      <c r="H4530" s="26">
        <v>36</v>
      </c>
      <c r="I4530" s="27">
        <v>3737.52</v>
      </c>
      <c r="J4530" s="22" t="s">
        <v>23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585</v>
      </c>
      <c r="C4531" s="30">
        <v>44585.626025801903</v>
      </c>
      <c r="D4531" s="28" t="s">
        <v>9</v>
      </c>
      <c r="E4531" s="28" t="s">
        <v>26</v>
      </c>
      <c r="F4531" s="31">
        <v>103.82</v>
      </c>
      <c r="G4531" s="28" t="s">
        <v>40</v>
      </c>
      <c r="H4531" s="32">
        <v>124</v>
      </c>
      <c r="I4531" s="33">
        <v>12873.68</v>
      </c>
      <c r="J4531" s="28" t="s">
        <v>22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585</v>
      </c>
      <c r="C4532" s="24">
        <v>44585.626025802201</v>
      </c>
      <c r="D4532" s="22" t="s">
        <v>9</v>
      </c>
      <c r="E4532" s="22" t="s">
        <v>26</v>
      </c>
      <c r="F4532" s="25">
        <v>103.82</v>
      </c>
      <c r="G4532" s="22" t="s">
        <v>40</v>
      </c>
      <c r="H4532" s="26">
        <v>124</v>
      </c>
      <c r="I4532" s="27">
        <v>12873.68</v>
      </c>
      <c r="J4532" s="22" t="s">
        <v>22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585</v>
      </c>
      <c r="C4533" s="30">
        <v>44585.626025807003</v>
      </c>
      <c r="D4533" s="28" t="s">
        <v>9</v>
      </c>
      <c r="E4533" s="28" t="s">
        <v>26</v>
      </c>
      <c r="F4533" s="31">
        <v>103.82</v>
      </c>
      <c r="G4533" s="28" t="s">
        <v>40</v>
      </c>
      <c r="H4533" s="32">
        <v>124</v>
      </c>
      <c r="I4533" s="33">
        <v>12873.68</v>
      </c>
      <c r="J4533" s="28" t="s">
        <v>22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585</v>
      </c>
      <c r="C4534" s="24">
        <v>44585.6260258857</v>
      </c>
      <c r="D4534" s="22" t="s">
        <v>9</v>
      </c>
      <c r="E4534" s="22" t="s">
        <v>26</v>
      </c>
      <c r="F4534" s="25">
        <v>103.82</v>
      </c>
      <c r="G4534" s="22" t="s">
        <v>40</v>
      </c>
      <c r="H4534" s="26">
        <v>231</v>
      </c>
      <c r="I4534" s="27">
        <v>23982.42</v>
      </c>
      <c r="J4534" s="22" t="s">
        <v>27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585</v>
      </c>
      <c r="C4535" s="30">
        <v>44585.626032106098</v>
      </c>
      <c r="D4535" s="28" t="s">
        <v>9</v>
      </c>
      <c r="E4535" s="28" t="s">
        <v>26</v>
      </c>
      <c r="F4535" s="31">
        <v>103.82</v>
      </c>
      <c r="G4535" s="28" t="s">
        <v>40</v>
      </c>
      <c r="H4535" s="32">
        <v>124</v>
      </c>
      <c r="I4535" s="33">
        <v>12873.68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585</v>
      </c>
      <c r="C4536" s="24">
        <v>44585.626032107197</v>
      </c>
      <c r="D4536" s="22" t="s">
        <v>9</v>
      </c>
      <c r="E4536" s="22" t="s">
        <v>26</v>
      </c>
      <c r="F4536" s="25">
        <v>103.82</v>
      </c>
      <c r="G4536" s="22" t="s">
        <v>40</v>
      </c>
      <c r="H4536" s="26">
        <v>124</v>
      </c>
      <c r="I4536" s="27">
        <v>12873.68</v>
      </c>
      <c r="J4536" s="22" t="s">
        <v>22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585</v>
      </c>
      <c r="C4537" s="30">
        <v>44585.626032114997</v>
      </c>
      <c r="D4537" s="28" t="s">
        <v>9</v>
      </c>
      <c r="E4537" s="28" t="s">
        <v>26</v>
      </c>
      <c r="F4537" s="31">
        <v>103.82</v>
      </c>
      <c r="G4537" s="28" t="s">
        <v>40</v>
      </c>
      <c r="H4537" s="32">
        <v>124</v>
      </c>
      <c r="I4537" s="33">
        <v>12873.68</v>
      </c>
      <c r="J4537" s="28" t="s">
        <v>22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585</v>
      </c>
      <c r="C4538" s="24">
        <v>44585.626032121501</v>
      </c>
      <c r="D4538" s="22" t="s">
        <v>9</v>
      </c>
      <c r="E4538" s="22" t="s">
        <v>26</v>
      </c>
      <c r="F4538" s="25">
        <v>103.82</v>
      </c>
      <c r="G4538" s="22" t="s">
        <v>40</v>
      </c>
      <c r="H4538" s="26">
        <v>124</v>
      </c>
      <c r="I4538" s="27">
        <v>12873.68</v>
      </c>
      <c r="J4538" s="22" t="s">
        <v>22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585</v>
      </c>
      <c r="C4539" s="30">
        <v>44585.626032122404</v>
      </c>
      <c r="D4539" s="28" t="s">
        <v>9</v>
      </c>
      <c r="E4539" s="28" t="s">
        <v>26</v>
      </c>
      <c r="F4539" s="31">
        <v>103.82</v>
      </c>
      <c r="G4539" s="28" t="s">
        <v>40</v>
      </c>
      <c r="H4539" s="32">
        <v>124</v>
      </c>
      <c r="I4539" s="33">
        <v>12873.68</v>
      </c>
      <c r="J4539" s="28" t="s">
        <v>22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585</v>
      </c>
      <c r="C4540" s="24">
        <v>44585.626032203203</v>
      </c>
      <c r="D4540" s="22" t="s">
        <v>9</v>
      </c>
      <c r="E4540" s="22" t="s">
        <v>26</v>
      </c>
      <c r="F4540" s="25">
        <v>103.82</v>
      </c>
      <c r="G4540" s="22" t="s">
        <v>40</v>
      </c>
      <c r="H4540" s="26">
        <v>259</v>
      </c>
      <c r="I4540" s="27">
        <v>26889.38</v>
      </c>
      <c r="J4540" s="22" t="s">
        <v>27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585</v>
      </c>
      <c r="C4541" s="30">
        <v>44585.626032203698</v>
      </c>
      <c r="D4541" s="28" t="s">
        <v>9</v>
      </c>
      <c r="E4541" s="28" t="s">
        <v>26</v>
      </c>
      <c r="F4541" s="31">
        <v>103.82</v>
      </c>
      <c r="G4541" s="28" t="s">
        <v>40</v>
      </c>
      <c r="H4541" s="32">
        <v>532</v>
      </c>
      <c r="I4541" s="33">
        <v>55232.24</v>
      </c>
      <c r="J4541" s="28" t="s">
        <v>27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585</v>
      </c>
      <c r="C4542" s="24">
        <v>44585.6260322038</v>
      </c>
      <c r="D4542" s="22" t="s">
        <v>9</v>
      </c>
      <c r="E4542" s="22" t="s">
        <v>26</v>
      </c>
      <c r="F4542" s="25">
        <v>103.82</v>
      </c>
      <c r="G4542" s="22" t="s">
        <v>40</v>
      </c>
      <c r="H4542" s="26">
        <v>477</v>
      </c>
      <c r="I4542" s="27">
        <v>49522.14</v>
      </c>
      <c r="J4542" s="22" t="s">
        <v>27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585</v>
      </c>
      <c r="C4543" s="30">
        <v>44585.6260322042</v>
      </c>
      <c r="D4543" s="28" t="s">
        <v>9</v>
      </c>
      <c r="E4543" s="28" t="s">
        <v>26</v>
      </c>
      <c r="F4543" s="31">
        <v>103.82</v>
      </c>
      <c r="G4543" s="28" t="s">
        <v>40</v>
      </c>
      <c r="H4543" s="32">
        <v>56</v>
      </c>
      <c r="I4543" s="33">
        <v>5813.92</v>
      </c>
      <c r="J4543" s="28" t="s">
        <v>27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585</v>
      </c>
      <c r="C4544" s="24">
        <v>44585.6260322042</v>
      </c>
      <c r="D4544" s="22" t="s">
        <v>9</v>
      </c>
      <c r="E4544" s="22" t="s">
        <v>26</v>
      </c>
      <c r="F4544" s="25">
        <v>103.82</v>
      </c>
      <c r="G4544" s="22" t="s">
        <v>40</v>
      </c>
      <c r="H4544" s="26">
        <v>203</v>
      </c>
      <c r="I4544" s="27">
        <v>21075.46</v>
      </c>
      <c r="J4544" s="22" t="s">
        <v>27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585</v>
      </c>
      <c r="C4545" s="30">
        <v>44585.626032324602</v>
      </c>
      <c r="D4545" s="28" t="s">
        <v>9</v>
      </c>
      <c r="E4545" s="28" t="s">
        <v>26</v>
      </c>
      <c r="F4545" s="31">
        <v>103.82</v>
      </c>
      <c r="G4545" s="28" t="s">
        <v>40</v>
      </c>
      <c r="H4545" s="32">
        <v>471</v>
      </c>
      <c r="I4545" s="33">
        <v>48899.22</v>
      </c>
      <c r="J4545" s="28" t="s">
        <v>23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585</v>
      </c>
      <c r="C4546" s="24">
        <v>44585.626349943603</v>
      </c>
      <c r="D4546" s="22" t="s">
        <v>9</v>
      </c>
      <c r="E4546" s="22" t="s">
        <v>28</v>
      </c>
      <c r="F4546" s="25">
        <v>73.48</v>
      </c>
      <c r="G4546" s="22" t="s">
        <v>40</v>
      </c>
      <c r="H4546" s="26">
        <v>276</v>
      </c>
      <c r="I4546" s="27">
        <v>20280.48</v>
      </c>
      <c r="J4546" s="22" t="s">
        <v>29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585</v>
      </c>
      <c r="C4547" s="30">
        <v>44585.626832938098</v>
      </c>
      <c r="D4547" s="28" t="s">
        <v>9</v>
      </c>
      <c r="E4547" s="28" t="s">
        <v>26</v>
      </c>
      <c r="F4547" s="31">
        <v>103.84</v>
      </c>
      <c r="G4547" s="28" t="s">
        <v>40</v>
      </c>
      <c r="H4547" s="32">
        <v>457</v>
      </c>
      <c r="I4547" s="33">
        <v>47454.879999999997</v>
      </c>
      <c r="J4547" s="28" t="s">
        <v>22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585</v>
      </c>
      <c r="C4548" s="24">
        <v>44585.626832939</v>
      </c>
      <c r="D4548" s="22" t="s">
        <v>9</v>
      </c>
      <c r="E4548" s="22" t="s">
        <v>26</v>
      </c>
      <c r="F4548" s="25">
        <v>103.84</v>
      </c>
      <c r="G4548" s="22" t="s">
        <v>40</v>
      </c>
      <c r="H4548" s="26">
        <v>701</v>
      </c>
      <c r="I4548" s="27">
        <v>72791.839999999997</v>
      </c>
      <c r="J4548" s="22" t="s">
        <v>22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585</v>
      </c>
      <c r="C4549" s="30">
        <v>44585.626833176801</v>
      </c>
      <c r="D4549" s="28" t="s">
        <v>9</v>
      </c>
      <c r="E4549" s="28" t="s">
        <v>26</v>
      </c>
      <c r="F4549" s="31">
        <v>103.84</v>
      </c>
      <c r="G4549" s="28" t="s">
        <v>40</v>
      </c>
      <c r="H4549" s="32">
        <v>1235</v>
      </c>
      <c r="I4549" s="33">
        <v>128242.4</v>
      </c>
      <c r="J4549" s="28" t="s">
        <v>22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585</v>
      </c>
      <c r="C4550" s="24">
        <v>44585.626833178401</v>
      </c>
      <c r="D4550" s="22" t="s">
        <v>9</v>
      </c>
      <c r="E4550" s="22" t="s">
        <v>26</v>
      </c>
      <c r="F4550" s="25">
        <v>103.84</v>
      </c>
      <c r="G4550" s="22" t="s">
        <v>40</v>
      </c>
      <c r="H4550" s="26">
        <v>100</v>
      </c>
      <c r="I4550" s="27">
        <v>10384</v>
      </c>
      <c r="J4550" s="22" t="s">
        <v>24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585</v>
      </c>
      <c r="C4551" s="30">
        <v>44585.626833178401</v>
      </c>
      <c r="D4551" s="28" t="s">
        <v>9</v>
      </c>
      <c r="E4551" s="28" t="s">
        <v>26</v>
      </c>
      <c r="F4551" s="31">
        <v>103.84</v>
      </c>
      <c r="G4551" s="28" t="s">
        <v>40</v>
      </c>
      <c r="H4551" s="32">
        <v>202</v>
      </c>
      <c r="I4551" s="33">
        <v>20975.68</v>
      </c>
      <c r="J4551" s="28" t="s">
        <v>24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585</v>
      </c>
      <c r="C4552" s="24">
        <v>44585.626833178401</v>
      </c>
      <c r="D4552" s="22" t="s">
        <v>9</v>
      </c>
      <c r="E4552" s="22" t="s">
        <v>26</v>
      </c>
      <c r="F4552" s="25">
        <v>103.84</v>
      </c>
      <c r="G4552" s="22" t="s">
        <v>40</v>
      </c>
      <c r="H4552" s="26">
        <v>200</v>
      </c>
      <c r="I4552" s="27">
        <v>20768</v>
      </c>
      <c r="J4552" s="22" t="s">
        <v>24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585</v>
      </c>
      <c r="C4553" s="30">
        <v>44585.626833417897</v>
      </c>
      <c r="D4553" s="28" t="s">
        <v>9</v>
      </c>
      <c r="E4553" s="28" t="s">
        <v>26</v>
      </c>
      <c r="F4553" s="31">
        <v>103.84</v>
      </c>
      <c r="G4553" s="28" t="s">
        <v>40</v>
      </c>
      <c r="H4553" s="32">
        <v>154</v>
      </c>
      <c r="I4553" s="33">
        <v>15991.36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585</v>
      </c>
      <c r="C4554" s="24">
        <v>44585.626833417897</v>
      </c>
      <c r="D4554" s="22" t="s">
        <v>9</v>
      </c>
      <c r="E4554" s="22" t="s">
        <v>26</v>
      </c>
      <c r="F4554" s="25">
        <v>103.84</v>
      </c>
      <c r="G4554" s="22" t="s">
        <v>40</v>
      </c>
      <c r="H4554" s="26">
        <v>400</v>
      </c>
      <c r="I4554" s="27">
        <v>41536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585</v>
      </c>
      <c r="C4555" s="30">
        <v>44585.627154650203</v>
      </c>
      <c r="D4555" s="28" t="s">
        <v>9</v>
      </c>
      <c r="E4555" s="28" t="s">
        <v>20</v>
      </c>
      <c r="F4555" s="31">
        <v>9.8740000000000006</v>
      </c>
      <c r="G4555" s="28" t="s">
        <v>40</v>
      </c>
      <c r="H4555" s="32">
        <v>900</v>
      </c>
      <c r="I4555" s="33">
        <v>8886.6</v>
      </c>
      <c r="J4555" s="28" t="s">
        <v>21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585</v>
      </c>
      <c r="C4556" s="24">
        <v>44585.627154650298</v>
      </c>
      <c r="D4556" s="22" t="s">
        <v>9</v>
      </c>
      <c r="E4556" s="22" t="s">
        <v>20</v>
      </c>
      <c r="F4556" s="25">
        <v>9.8740000000000006</v>
      </c>
      <c r="G4556" s="22" t="s">
        <v>40</v>
      </c>
      <c r="H4556" s="26">
        <v>86</v>
      </c>
      <c r="I4556" s="27">
        <v>849.16</v>
      </c>
      <c r="J4556" s="22" t="s">
        <v>21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585</v>
      </c>
      <c r="C4557" s="30">
        <v>44585.627154650298</v>
      </c>
      <c r="D4557" s="28" t="s">
        <v>9</v>
      </c>
      <c r="E4557" s="28" t="s">
        <v>20</v>
      </c>
      <c r="F4557" s="31">
        <v>9.8740000000000006</v>
      </c>
      <c r="G4557" s="28" t="s">
        <v>40</v>
      </c>
      <c r="H4557" s="32">
        <v>719</v>
      </c>
      <c r="I4557" s="33">
        <v>7099.41</v>
      </c>
      <c r="J4557" s="28" t="s">
        <v>21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585</v>
      </c>
      <c r="C4558" s="24">
        <v>44585.627154650298</v>
      </c>
      <c r="D4558" s="22" t="s">
        <v>9</v>
      </c>
      <c r="E4558" s="22" t="s">
        <v>20</v>
      </c>
      <c r="F4558" s="25">
        <v>9.8740000000000006</v>
      </c>
      <c r="G4558" s="22" t="s">
        <v>40</v>
      </c>
      <c r="H4558" s="26">
        <v>95</v>
      </c>
      <c r="I4558" s="27">
        <v>938.03</v>
      </c>
      <c r="J4558" s="22" t="s">
        <v>21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585</v>
      </c>
      <c r="C4559" s="30">
        <v>44585.627154765498</v>
      </c>
      <c r="D4559" s="28" t="s">
        <v>9</v>
      </c>
      <c r="E4559" s="28" t="s">
        <v>20</v>
      </c>
      <c r="F4559" s="31">
        <v>9.8740000000000006</v>
      </c>
      <c r="G4559" s="28" t="s">
        <v>40</v>
      </c>
      <c r="H4559" s="32">
        <v>484</v>
      </c>
      <c r="I4559" s="33">
        <v>4779.0200000000004</v>
      </c>
      <c r="J4559" s="28" t="s">
        <v>22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585</v>
      </c>
      <c r="C4560" s="24">
        <v>44585.627186165402</v>
      </c>
      <c r="D4560" s="22" t="s">
        <v>9</v>
      </c>
      <c r="E4560" s="22" t="s">
        <v>20</v>
      </c>
      <c r="F4560" s="25">
        <v>9.8740000000000006</v>
      </c>
      <c r="G4560" s="22" t="s">
        <v>40</v>
      </c>
      <c r="H4560" s="26">
        <v>5</v>
      </c>
      <c r="I4560" s="27">
        <v>49.37</v>
      </c>
      <c r="J4560" s="22" t="s">
        <v>22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585</v>
      </c>
      <c r="C4561" s="30">
        <v>44585.627533758001</v>
      </c>
      <c r="D4561" s="28" t="s">
        <v>9</v>
      </c>
      <c r="E4561" s="28" t="s">
        <v>26</v>
      </c>
      <c r="F4561" s="31">
        <v>103.82</v>
      </c>
      <c r="G4561" s="28" t="s">
        <v>40</v>
      </c>
      <c r="H4561" s="32">
        <v>1040</v>
      </c>
      <c r="I4561" s="33">
        <v>107972.8</v>
      </c>
      <c r="J4561" s="28" t="s">
        <v>22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585</v>
      </c>
      <c r="C4562" s="24">
        <v>44585.627533854102</v>
      </c>
      <c r="D4562" s="22" t="s">
        <v>9</v>
      </c>
      <c r="E4562" s="22" t="s">
        <v>26</v>
      </c>
      <c r="F4562" s="25">
        <v>103.82</v>
      </c>
      <c r="G4562" s="22" t="s">
        <v>40</v>
      </c>
      <c r="H4562" s="26">
        <v>100</v>
      </c>
      <c r="I4562" s="27">
        <v>10382</v>
      </c>
      <c r="J4562" s="22" t="s">
        <v>27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585</v>
      </c>
      <c r="C4563" s="30">
        <v>44585.627533854597</v>
      </c>
      <c r="D4563" s="28" t="s">
        <v>9</v>
      </c>
      <c r="E4563" s="28" t="s">
        <v>26</v>
      </c>
      <c r="F4563" s="31">
        <v>103.82</v>
      </c>
      <c r="G4563" s="28" t="s">
        <v>40</v>
      </c>
      <c r="H4563" s="32">
        <v>2079</v>
      </c>
      <c r="I4563" s="33">
        <v>215841.78</v>
      </c>
      <c r="J4563" s="28" t="s">
        <v>27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585</v>
      </c>
      <c r="C4564" s="24">
        <v>44585.627533972904</v>
      </c>
      <c r="D4564" s="22" t="s">
        <v>9</v>
      </c>
      <c r="E4564" s="22" t="s">
        <v>26</v>
      </c>
      <c r="F4564" s="25">
        <v>103.82</v>
      </c>
      <c r="G4564" s="22" t="s">
        <v>40</v>
      </c>
      <c r="H4564" s="26">
        <v>295</v>
      </c>
      <c r="I4564" s="27">
        <v>30626.9</v>
      </c>
      <c r="J4564" s="22" t="s">
        <v>22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585</v>
      </c>
      <c r="C4565" s="30">
        <v>44585.627852548103</v>
      </c>
      <c r="D4565" s="28" t="s">
        <v>9</v>
      </c>
      <c r="E4565" s="28" t="s">
        <v>28</v>
      </c>
      <c r="F4565" s="31">
        <v>73.510000000000005</v>
      </c>
      <c r="G4565" s="28" t="s">
        <v>40</v>
      </c>
      <c r="H4565" s="32">
        <v>904</v>
      </c>
      <c r="I4565" s="33">
        <v>66453.039999999994</v>
      </c>
      <c r="J4565" s="28" t="s">
        <v>29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585</v>
      </c>
      <c r="C4566" s="24">
        <v>44585.628497681901</v>
      </c>
      <c r="D4566" s="22" t="s">
        <v>9</v>
      </c>
      <c r="E4566" s="22" t="s">
        <v>20</v>
      </c>
      <c r="F4566" s="25">
        <v>9.875</v>
      </c>
      <c r="G4566" s="22" t="s">
        <v>40</v>
      </c>
      <c r="H4566" s="26">
        <v>114</v>
      </c>
      <c r="I4566" s="27">
        <v>1125.75</v>
      </c>
      <c r="J4566" s="22" t="s">
        <v>22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585</v>
      </c>
      <c r="C4567" s="30">
        <v>44585.628497682803</v>
      </c>
      <c r="D4567" s="28" t="s">
        <v>9</v>
      </c>
      <c r="E4567" s="28" t="s">
        <v>20</v>
      </c>
      <c r="F4567" s="31">
        <v>9.875</v>
      </c>
      <c r="G4567" s="28" t="s">
        <v>40</v>
      </c>
      <c r="H4567" s="32">
        <v>304</v>
      </c>
      <c r="I4567" s="33">
        <v>3002</v>
      </c>
      <c r="J4567" s="28" t="s">
        <v>22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585</v>
      </c>
      <c r="C4568" s="24">
        <v>44585.628497682803</v>
      </c>
      <c r="D4568" s="22" t="s">
        <v>9</v>
      </c>
      <c r="E4568" s="22" t="s">
        <v>20</v>
      </c>
      <c r="F4568" s="25">
        <v>9.875</v>
      </c>
      <c r="G4568" s="22" t="s">
        <v>40</v>
      </c>
      <c r="H4568" s="26">
        <v>280</v>
      </c>
      <c r="I4568" s="27">
        <v>2765</v>
      </c>
      <c r="J4568" s="22" t="s">
        <v>22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585</v>
      </c>
      <c r="C4569" s="30">
        <v>44585.628497797399</v>
      </c>
      <c r="D4569" s="28" t="s">
        <v>9</v>
      </c>
      <c r="E4569" s="28" t="s">
        <v>20</v>
      </c>
      <c r="F4569" s="31">
        <v>9.875</v>
      </c>
      <c r="G4569" s="28" t="s">
        <v>40</v>
      </c>
      <c r="H4569" s="32">
        <v>620</v>
      </c>
      <c r="I4569" s="33">
        <v>6122.5</v>
      </c>
      <c r="J4569" s="28" t="s">
        <v>21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585</v>
      </c>
      <c r="C4570" s="24">
        <v>44585.628497797399</v>
      </c>
      <c r="D4570" s="22" t="s">
        <v>9</v>
      </c>
      <c r="E4570" s="22" t="s">
        <v>20</v>
      </c>
      <c r="F4570" s="25">
        <v>9.875</v>
      </c>
      <c r="G4570" s="22" t="s">
        <v>40</v>
      </c>
      <c r="H4570" s="26">
        <v>702</v>
      </c>
      <c r="I4570" s="27">
        <v>6932.25</v>
      </c>
      <c r="J4570" s="22" t="s">
        <v>21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585</v>
      </c>
      <c r="C4571" s="30">
        <v>44585.628497797603</v>
      </c>
      <c r="D4571" s="28" t="s">
        <v>9</v>
      </c>
      <c r="E4571" s="28" t="s">
        <v>20</v>
      </c>
      <c r="F4571" s="31">
        <v>9.875</v>
      </c>
      <c r="G4571" s="28" t="s">
        <v>40</v>
      </c>
      <c r="H4571" s="32">
        <v>701</v>
      </c>
      <c r="I4571" s="33">
        <v>6922.38</v>
      </c>
      <c r="J4571" s="28" t="s">
        <v>21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585</v>
      </c>
      <c r="C4572" s="24">
        <v>44585.628497797603</v>
      </c>
      <c r="D4572" s="22" t="s">
        <v>9</v>
      </c>
      <c r="E4572" s="22" t="s">
        <v>20</v>
      </c>
      <c r="F4572" s="25">
        <v>9.875</v>
      </c>
      <c r="G4572" s="22" t="s">
        <v>40</v>
      </c>
      <c r="H4572" s="26">
        <v>44</v>
      </c>
      <c r="I4572" s="27">
        <v>434.5</v>
      </c>
      <c r="J4572" s="22" t="s">
        <v>21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585</v>
      </c>
      <c r="C4573" s="30">
        <v>44585.628497797697</v>
      </c>
      <c r="D4573" s="28" t="s">
        <v>9</v>
      </c>
      <c r="E4573" s="28" t="s">
        <v>20</v>
      </c>
      <c r="F4573" s="31">
        <v>9.875</v>
      </c>
      <c r="G4573" s="28" t="s">
        <v>40</v>
      </c>
      <c r="H4573" s="32">
        <v>600</v>
      </c>
      <c r="I4573" s="33">
        <v>5925</v>
      </c>
      <c r="J4573" s="28" t="s">
        <v>21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585</v>
      </c>
      <c r="C4574" s="24">
        <v>44585.628497894199</v>
      </c>
      <c r="D4574" s="22" t="s">
        <v>9</v>
      </c>
      <c r="E4574" s="22" t="s">
        <v>20</v>
      </c>
      <c r="F4574" s="25">
        <v>9.875</v>
      </c>
      <c r="G4574" s="22" t="s">
        <v>40</v>
      </c>
      <c r="H4574" s="26">
        <v>193</v>
      </c>
      <c r="I4574" s="27">
        <v>1905.88</v>
      </c>
      <c r="J4574" s="22" t="s">
        <v>22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585</v>
      </c>
      <c r="C4575" s="30">
        <v>44585.628497894199</v>
      </c>
      <c r="D4575" s="28" t="s">
        <v>9</v>
      </c>
      <c r="E4575" s="28" t="s">
        <v>20</v>
      </c>
      <c r="F4575" s="31">
        <v>9.875</v>
      </c>
      <c r="G4575" s="28" t="s">
        <v>40</v>
      </c>
      <c r="H4575" s="32">
        <v>418</v>
      </c>
      <c r="I4575" s="33">
        <v>4127.75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585</v>
      </c>
      <c r="C4576" s="24">
        <v>44585.628497934696</v>
      </c>
      <c r="D4576" s="22" t="s">
        <v>9</v>
      </c>
      <c r="E4576" s="22" t="s">
        <v>20</v>
      </c>
      <c r="F4576" s="25">
        <v>9.875</v>
      </c>
      <c r="G4576" s="22" t="s">
        <v>40</v>
      </c>
      <c r="H4576" s="26">
        <v>473</v>
      </c>
      <c r="I4576" s="27">
        <v>4670.88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585</v>
      </c>
      <c r="C4577" s="30">
        <v>44585.628497934696</v>
      </c>
      <c r="D4577" s="28" t="s">
        <v>9</v>
      </c>
      <c r="E4577" s="28" t="s">
        <v>20</v>
      </c>
      <c r="F4577" s="31">
        <v>9.875</v>
      </c>
      <c r="G4577" s="28" t="s">
        <v>40</v>
      </c>
      <c r="H4577" s="32">
        <v>303</v>
      </c>
      <c r="I4577" s="33">
        <v>2992.13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585</v>
      </c>
      <c r="C4578" s="24">
        <v>44585.6284980524</v>
      </c>
      <c r="D4578" s="22" t="s">
        <v>9</v>
      </c>
      <c r="E4578" s="22" t="s">
        <v>20</v>
      </c>
      <c r="F4578" s="25">
        <v>9.875</v>
      </c>
      <c r="G4578" s="22" t="s">
        <v>40</v>
      </c>
      <c r="H4578" s="26">
        <v>53</v>
      </c>
      <c r="I4578" s="27">
        <v>523.38</v>
      </c>
      <c r="J4578" s="22" t="s">
        <v>21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585</v>
      </c>
      <c r="C4579" s="30">
        <v>44585.628833994298</v>
      </c>
      <c r="D4579" s="28" t="s">
        <v>9</v>
      </c>
      <c r="E4579" s="28" t="s">
        <v>26</v>
      </c>
      <c r="F4579" s="31">
        <v>103.82</v>
      </c>
      <c r="G4579" s="28" t="s">
        <v>40</v>
      </c>
      <c r="H4579" s="32">
        <v>2277</v>
      </c>
      <c r="I4579" s="33">
        <v>236398.14</v>
      </c>
      <c r="J4579" s="28" t="s">
        <v>27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585</v>
      </c>
      <c r="C4580" s="24">
        <v>44585.628833994502</v>
      </c>
      <c r="D4580" s="22" t="s">
        <v>9</v>
      </c>
      <c r="E4580" s="22" t="s">
        <v>26</v>
      </c>
      <c r="F4580" s="25">
        <v>103.82</v>
      </c>
      <c r="G4580" s="22" t="s">
        <v>40</v>
      </c>
      <c r="H4580" s="26">
        <v>273</v>
      </c>
      <c r="I4580" s="27">
        <v>28342.86</v>
      </c>
      <c r="J4580" s="22" t="s">
        <v>27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585</v>
      </c>
      <c r="C4581" s="30">
        <v>44585.628834091403</v>
      </c>
      <c r="D4581" s="28" t="s">
        <v>9</v>
      </c>
      <c r="E4581" s="28" t="s">
        <v>26</v>
      </c>
      <c r="F4581" s="31">
        <v>103.82</v>
      </c>
      <c r="G4581" s="28" t="s">
        <v>40</v>
      </c>
      <c r="H4581" s="32">
        <v>1217</v>
      </c>
      <c r="I4581" s="33">
        <v>126348.94</v>
      </c>
      <c r="J4581" s="28" t="s">
        <v>22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585</v>
      </c>
      <c r="C4582" s="24">
        <v>44585.628834114701</v>
      </c>
      <c r="D4582" s="22" t="s">
        <v>9</v>
      </c>
      <c r="E4582" s="22" t="s">
        <v>26</v>
      </c>
      <c r="F4582" s="25">
        <v>103.82</v>
      </c>
      <c r="G4582" s="22" t="s">
        <v>40</v>
      </c>
      <c r="H4582" s="26">
        <v>345</v>
      </c>
      <c r="I4582" s="27">
        <v>35817.9</v>
      </c>
      <c r="J4582" s="22" t="s">
        <v>22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585</v>
      </c>
      <c r="C4583" s="30">
        <v>44585.629129973298</v>
      </c>
      <c r="D4583" s="28" t="s">
        <v>9</v>
      </c>
      <c r="E4583" s="28" t="s">
        <v>26</v>
      </c>
      <c r="F4583" s="31">
        <v>103.82</v>
      </c>
      <c r="G4583" s="28" t="s">
        <v>40</v>
      </c>
      <c r="H4583" s="32">
        <v>137</v>
      </c>
      <c r="I4583" s="33">
        <v>14223.34</v>
      </c>
      <c r="J4583" s="28" t="s">
        <v>27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585</v>
      </c>
      <c r="C4584" s="24">
        <v>44585.629130093497</v>
      </c>
      <c r="D4584" s="22" t="s">
        <v>9</v>
      </c>
      <c r="E4584" s="22" t="s">
        <v>26</v>
      </c>
      <c r="F4584" s="25">
        <v>103.82</v>
      </c>
      <c r="G4584" s="22" t="s">
        <v>40</v>
      </c>
      <c r="H4584" s="26">
        <v>155</v>
      </c>
      <c r="I4584" s="27">
        <v>16092.1</v>
      </c>
      <c r="J4584" s="22" t="s">
        <v>22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585</v>
      </c>
      <c r="C4585" s="30">
        <v>44585.629130095302</v>
      </c>
      <c r="D4585" s="28" t="s">
        <v>9</v>
      </c>
      <c r="E4585" s="28" t="s">
        <v>26</v>
      </c>
      <c r="F4585" s="31">
        <v>103.82</v>
      </c>
      <c r="G4585" s="28" t="s">
        <v>40</v>
      </c>
      <c r="H4585" s="32">
        <v>138</v>
      </c>
      <c r="I4585" s="33">
        <v>14327.16</v>
      </c>
      <c r="J4585" s="28" t="s">
        <v>22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585</v>
      </c>
      <c r="C4586" s="24">
        <v>44585.6291302112</v>
      </c>
      <c r="D4586" s="22" t="s">
        <v>9</v>
      </c>
      <c r="E4586" s="22" t="s">
        <v>26</v>
      </c>
      <c r="F4586" s="25">
        <v>103.82</v>
      </c>
      <c r="G4586" s="22" t="s">
        <v>40</v>
      </c>
      <c r="H4586" s="26">
        <v>189</v>
      </c>
      <c r="I4586" s="27">
        <v>19621.98</v>
      </c>
      <c r="J4586" s="22" t="s">
        <v>27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585</v>
      </c>
      <c r="C4587" s="30">
        <v>44585.629238968002</v>
      </c>
      <c r="D4587" s="28" t="s">
        <v>9</v>
      </c>
      <c r="E4587" s="28" t="s">
        <v>20</v>
      </c>
      <c r="F4587" s="31">
        <v>9.8719999999999999</v>
      </c>
      <c r="G4587" s="28" t="s">
        <v>40</v>
      </c>
      <c r="H4587" s="32">
        <v>658</v>
      </c>
      <c r="I4587" s="33">
        <v>6495.78</v>
      </c>
      <c r="J4587" s="28" t="s">
        <v>21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585</v>
      </c>
      <c r="C4588" s="24">
        <v>44585.629238968002</v>
      </c>
      <c r="D4588" s="22" t="s">
        <v>9</v>
      </c>
      <c r="E4588" s="22" t="s">
        <v>20</v>
      </c>
      <c r="F4588" s="25">
        <v>9.8719999999999999</v>
      </c>
      <c r="G4588" s="22" t="s">
        <v>40</v>
      </c>
      <c r="H4588" s="26">
        <v>1028</v>
      </c>
      <c r="I4588" s="27">
        <v>10148.42</v>
      </c>
      <c r="J4588" s="22" t="s">
        <v>21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585</v>
      </c>
      <c r="C4589" s="30">
        <v>44585.6292403876</v>
      </c>
      <c r="D4589" s="28" t="s">
        <v>9</v>
      </c>
      <c r="E4589" s="28" t="s">
        <v>20</v>
      </c>
      <c r="F4589" s="31">
        <v>9.8719999999999999</v>
      </c>
      <c r="G4589" s="28" t="s">
        <v>40</v>
      </c>
      <c r="H4589" s="32">
        <v>1180</v>
      </c>
      <c r="I4589" s="33">
        <v>11648.96</v>
      </c>
      <c r="J4589" s="28" t="s">
        <v>21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585</v>
      </c>
      <c r="C4590" s="24">
        <v>44585.6292403876</v>
      </c>
      <c r="D4590" s="22" t="s">
        <v>9</v>
      </c>
      <c r="E4590" s="22" t="s">
        <v>20</v>
      </c>
      <c r="F4590" s="25">
        <v>9.8719999999999999</v>
      </c>
      <c r="G4590" s="22" t="s">
        <v>40</v>
      </c>
      <c r="H4590" s="26">
        <v>1019</v>
      </c>
      <c r="I4590" s="27">
        <v>10059.57</v>
      </c>
      <c r="J4590" s="22" t="s">
        <v>21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585</v>
      </c>
      <c r="C4591" s="30">
        <v>44585.629243883799</v>
      </c>
      <c r="D4591" s="28" t="s">
        <v>9</v>
      </c>
      <c r="E4591" s="28" t="s">
        <v>20</v>
      </c>
      <c r="F4591" s="31">
        <v>9.8719999999999999</v>
      </c>
      <c r="G4591" s="28" t="s">
        <v>40</v>
      </c>
      <c r="H4591" s="32">
        <v>997</v>
      </c>
      <c r="I4591" s="33">
        <v>9842.3799999999992</v>
      </c>
      <c r="J4591" s="28" t="s">
        <v>22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585</v>
      </c>
      <c r="C4592" s="24">
        <v>44585.629361036801</v>
      </c>
      <c r="D4592" s="22" t="s">
        <v>9</v>
      </c>
      <c r="E4592" s="22" t="s">
        <v>26</v>
      </c>
      <c r="F4592" s="25">
        <v>103.8</v>
      </c>
      <c r="G4592" s="22" t="s">
        <v>40</v>
      </c>
      <c r="H4592" s="26">
        <v>225</v>
      </c>
      <c r="I4592" s="27">
        <v>23355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585</v>
      </c>
      <c r="C4593" s="30">
        <v>44585.629361038104</v>
      </c>
      <c r="D4593" s="28" t="s">
        <v>9</v>
      </c>
      <c r="E4593" s="28" t="s">
        <v>26</v>
      </c>
      <c r="F4593" s="31">
        <v>103.8</v>
      </c>
      <c r="G4593" s="28" t="s">
        <v>40</v>
      </c>
      <c r="H4593" s="32">
        <v>617</v>
      </c>
      <c r="I4593" s="33">
        <v>64044.6</v>
      </c>
      <c r="J4593" s="28" t="s">
        <v>22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585</v>
      </c>
      <c r="C4594" s="24">
        <v>44585.629361135499</v>
      </c>
      <c r="D4594" s="22" t="s">
        <v>9</v>
      </c>
      <c r="E4594" s="22" t="s">
        <v>26</v>
      </c>
      <c r="F4594" s="25">
        <v>103.8</v>
      </c>
      <c r="G4594" s="22" t="s">
        <v>40</v>
      </c>
      <c r="H4594" s="26">
        <v>1765</v>
      </c>
      <c r="I4594" s="27">
        <v>183207</v>
      </c>
      <c r="J4594" s="22" t="s">
        <v>27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585</v>
      </c>
      <c r="C4595" s="30">
        <v>44585.629361253101</v>
      </c>
      <c r="D4595" s="28" t="s">
        <v>9</v>
      </c>
      <c r="E4595" s="28" t="s">
        <v>26</v>
      </c>
      <c r="F4595" s="31">
        <v>103.8</v>
      </c>
      <c r="G4595" s="28" t="s">
        <v>40</v>
      </c>
      <c r="H4595" s="32">
        <v>239</v>
      </c>
      <c r="I4595" s="33">
        <v>24808.2</v>
      </c>
      <c r="J4595" s="28" t="s">
        <v>22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585</v>
      </c>
      <c r="C4596" s="24">
        <v>44585.629374734002</v>
      </c>
      <c r="D4596" s="22" t="s">
        <v>9</v>
      </c>
      <c r="E4596" s="22" t="s">
        <v>20</v>
      </c>
      <c r="F4596" s="25">
        <v>9.8659999999999997</v>
      </c>
      <c r="G4596" s="22" t="s">
        <v>40</v>
      </c>
      <c r="H4596" s="26">
        <v>1207</v>
      </c>
      <c r="I4596" s="27">
        <v>11908.26</v>
      </c>
      <c r="J4596" s="22" t="s">
        <v>21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585</v>
      </c>
      <c r="C4597" s="30">
        <v>44585.629374945704</v>
      </c>
      <c r="D4597" s="28" t="s">
        <v>9</v>
      </c>
      <c r="E4597" s="28" t="s">
        <v>20</v>
      </c>
      <c r="F4597" s="31">
        <v>9.8659999999999997</v>
      </c>
      <c r="G4597" s="28" t="s">
        <v>40</v>
      </c>
      <c r="H4597" s="32">
        <v>1207</v>
      </c>
      <c r="I4597" s="33">
        <v>11908.26</v>
      </c>
      <c r="J4597" s="28" t="s">
        <v>21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585</v>
      </c>
      <c r="C4598" s="24">
        <v>44585.629374945798</v>
      </c>
      <c r="D4598" s="22" t="s">
        <v>9</v>
      </c>
      <c r="E4598" s="22" t="s">
        <v>20</v>
      </c>
      <c r="F4598" s="25">
        <v>9.8659999999999997</v>
      </c>
      <c r="G4598" s="22" t="s">
        <v>40</v>
      </c>
      <c r="H4598" s="26">
        <v>429</v>
      </c>
      <c r="I4598" s="27">
        <v>4232.51</v>
      </c>
      <c r="J4598" s="22" t="s">
        <v>21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585</v>
      </c>
      <c r="C4599" s="30">
        <v>44585.630026176201</v>
      </c>
      <c r="D4599" s="28" t="s">
        <v>9</v>
      </c>
      <c r="E4599" s="28" t="s">
        <v>28</v>
      </c>
      <c r="F4599" s="31">
        <v>73.400000000000006</v>
      </c>
      <c r="G4599" s="28" t="s">
        <v>40</v>
      </c>
      <c r="H4599" s="32">
        <v>539</v>
      </c>
      <c r="I4599" s="33">
        <v>39562.6</v>
      </c>
      <c r="J4599" s="28" t="s">
        <v>29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585</v>
      </c>
      <c r="C4600" s="24">
        <v>44585.630026176201</v>
      </c>
      <c r="D4600" s="22" t="s">
        <v>9</v>
      </c>
      <c r="E4600" s="22" t="s">
        <v>28</v>
      </c>
      <c r="F4600" s="25">
        <v>73.400000000000006</v>
      </c>
      <c r="G4600" s="22" t="s">
        <v>40</v>
      </c>
      <c r="H4600" s="26">
        <v>73</v>
      </c>
      <c r="I4600" s="27">
        <v>5358.2</v>
      </c>
      <c r="J4600" s="22" t="s">
        <v>29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585</v>
      </c>
      <c r="C4601" s="30">
        <v>44585.630111239501</v>
      </c>
      <c r="D4601" s="28" t="s">
        <v>9</v>
      </c>
      <c r="E4601" s="28" t="s">
        <v>26</v>
      </c>
      <c r="F4601" s="31">
        <v>103.78</v>
      </c>
      <c r="G4601" s="28" t="s">
        <v>40</v>
      </c>
      <c r="H4601" s="32">
        <v>239</v>
      </c>
      <c r="I4601" s="33">
        <v>24803.42</v>
      </c>
      <c r="J4601" s="28" t="s">
        <v>23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585</v>
      </c>
      <c r="C4602" s="24">
        <v>44585.6301112402</v>
      </c>
      <c r="D4602" s="22" t="s">
        <v>9</v>
      </c>
      <c r="E4602" s="22" t="s">
        <v>26</v>
      </c>
      <c r="F4602" s="25">
        <v>103.78</v>
      </c>
      <c r="G4602" s="22" t="s">
        <v>40</v>
      </c>
      <c r="H4602" s="26">
        <v>1235</v>
      </c>
      <c r="I4602" s="27">
        <v>128168.3</v>
      </c>
      <c r="J4602" s="22" t="s">
        <v>22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585</v>
      </c>
      <c r="C4603" s="30">
        <v>44585.630268161898</v>
      </c>
      <c r="D4603" s="28" t="s">
        <v>9</v>
      </c>
      <c r="E4603" s="28" t="s">
        <v>26</v>
      </c>
      <c r="F4603" s="31">
        <v>103.78</v>
      </c>
      <c r="G4603" s="28" t="s">
        <v>40</v>
      </c>
      <c r="H4603" s="32">
        <v>210</v>
      </c>
      <c r="I4603" s="33">
        <v>21793.8</v>
      </c>
      <c r="J4603" s="28" t="s">
        <v>23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585</v>
      </c>
      <c r="C4604" s="24">
        <v>44585.630268165303</v>
      </c>
      <c r="D4604" s="22" t="s">
        <v>9</v>
      </c>
      <c r="E4604" s="22" t="s">
        <v>26</v>
      </c>
      <c r="F4604" s="25">
        <v>103.78</v>
      </c>
      <c r="G4604" s="22" t="s">
        <v>40</v>
      </c>
      <c r="H4604" s="26">
        <v>738</v>
      </c>
      <c r="I4604" s="27">
        <v>76589.64</v>
      </c>
      <c r="J4604" s="22" t="s">
        <v>22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585</v>
      </c>
      <c r="C4605" s="30">
        <v>44585.630384020398</v>
      </c>
      <c r="D4605" s="28" t="s">
        <v>9</v>
      </c>
      <c r="E4605" s="28" t="s">
        <v>26</v>
      </c>
      <c r="F4605" s="31">
        <v>103.78</v>
      </c>
      <c r="G4605" s="28" t="s">
        <v>40</v>
      </c>
      <c r="H4605" s="32">
        <v>637</v>
      </c>
      <c r="I4605" s="33">
        <v>66107.86</v>
      </c>
      <c r="J4605" s="28" t="s">
        <v>27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585</v>
      </c>
      <c r="C4606" s="24">
        <v>44585.630384021097</v>
      </c>
      <c r="D4606" s="22" t="s">
        <v>9</v>
      </c>
      <c r="E4606" s="22" t="s">
        <v>26</v>
      </c>
      <c r="F4606" s="25">
        <v>103.78</v>
      </c>
      <c r="G4606" s="22" t="s">
        <v>40</v>
      </c>
      <c r="H4606" s="26">
        <v>911</v>
      </c>
      <c r="I4606" s="27">
        <v>94543.58</v>
      </c>
      <c r="J4606" s="22" t="s">
        <v>27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585</v>
      </c>
      <c r="C4607" s="30">
        <v>44585.630481804001</v>
      </c>
      <c r="D4607" s="28" t="s">
        <v>9</v>
      </c>
      <c r="E4607" s="28" t="s">
        <v>20</v>
      </c>
      <c r="F4607" s="31">
        <v>9.8610000000000007</v>
      </c>
      <c r="G4607" s="28" t="s">
        <v>40</v>
      </c>
      <c r="H4607" s="32">
        <v>269</v>
      </c>
      <c r="I4607" s="33">
        <v>2652.61</v>
      </c>
      <c r="J4607" s="28" t="s">
        <v>22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585</v>
      </c>
      <c r="C4608" s="24">
        <v>44585.630481892003</v>
      </c>
      <c r="D4608" s="22" t="s">
        <v>9</v>
      </c>
      <c r="E4608" s="22" t="s">
        <v>20</v>
      </c>
      <c r="F4608" s="25">
        <v>9.8610000000000007</v>
      </c>
      <c r="G4608" s="22" t="s">
        <v>40</v>
      </c>
      <c r="H4608" s="26">
        <v>269</v>
      </c>
      <c r="I4608" s="27">
        <v>2652.61</v>
      </c>
      <c r="J4608" s="22" t="s">
        <v>21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585</v>
      </c>
      <c r="C4609" s="30">
        <v>44585.630708551398</v>
      </c>
      <c r="D4609" s="28" t="s">
        <v>9</v>
      </c>
      <c r="E4609" s="28" t="s">
        <v>26</v>
      </c>
      <c r="F4609" s="31">
        <v>103.78</v>
      </c>
      <c r="G4609" s="28" t="s">
        <v>40</v>
      </c>
      <c r="H4609" s="32">
        <v>2164</v>
      </c>
      <c r="I4609" s="33">
        <v>224579.92</v>
      </c>
      <c r="J4609" s="28" t="s">
        <v>27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585</v>
      </c>
      <c r="C4610" s="24">
        <v>44585.631002484697</v>
      </c>
      <c r="D4610" s="22" t="s">
        <v>9</v>
      </c>
      <c r="E4610" s="22" t="s">
        <v>28</v>
      </c>
      <c r="F4610" s="25">
        <v>73.44</v>
      </c>
      <c r="G4610" s="22" t="s">
        <v>40</v>
      </c>
      <c r="H4610" s="26">
        <v>515</v>
      </c>
      <c r="I4610" s="27">
        <v>37821.599999999999</v>
      </c>
      <c r="J4610" s="22" t="s">
        <v>29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585</v>
      </c>
      <c r="C4611" s="30">
        <v>44585.6310026438</v>
      </c>
      <c r="D4611" s="28" t="s">
        <v>9</v>
      </c>
      <c r="E4611" s="28" t="s">
        <v>28</v>
      </c>
      <c r="F4611" s="31">
        <v>73.44</v>
      </c>
      <c r="G4611" s="28" t="s">
        <v>40</v>
      </c>
      <c r="H4611" s="32">
        <v>515</v>
      </c>
      <c r="I4611" s="33">
        <v>37821.599999999999</v>
      </c>
      <c r="J4611" s="28" t="s">
        <v>29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585</v>
      </c>
      <c r="C4612" s="24">
        <v>44585.631003546798</v>
      </c>
      <c r="D4612" s="22" t="s">
        <v>9</v>
      </c>
      <c r="E4612" s="22" t="s">
        <v>28</v>
      </c>
      <c r="F4612" s="25">
        <v>73.44</v>
      </c>
      <c r="G4612" s="22" t="s">
        <v>40</v>
      </c>
      <c r="H4612" s="26">
        <v>515</v>
      </c>
      <c r="I4612" s="27">
        <v>37821.599999999999</v>
      </c>
      <c r="J4612" s="22" t="s">
        <v>29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585</v>
      </c>
      <c r="C4613" s="30">
        <v>44585.631003547802</v>
      </c>
      <c r="D4613" s="28" t="s">
        <v>9</v>
      </c>
      <c r="E4613" s="28" t="s">
        <v>28</v>
      </c>
      <c r="F4613" s="31">
        <v>73.44</v>
      </c>
      <c r="G4613" s="28" t="s">
        <v>40</v>
      </c>
      <c r="H4613" s="32">
        <v>220</v>
      </c>
      <c r="I4613" s="33">
        <v>16156.8</v>
      </c>
      <c r="J4613" s="28" t="s">
        <v>29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585</v>
      </c>
      <c r="C4614" s="24">
        <v>44585.6310035481</v>
      </c>
      <c r="D4614" s="22" t="s">
        <v>9</v>
      </c>
      <c r="E4614" s="22" t="s">
        <v>28</v>
      </c>
      <c r="F4614" s="25">
        <v>73.44</v>
      </c>
      <c r="G4614" s="22" t="s">
        <v>40</v>
      </c>
      <c r="H4614" s="26">
        <v>132</v>
      </c>
      <c r="I4614" s="27">
        <v>9694.08</v>
      </c>
      <c r="J4614" s="22" t="s">
        <v>29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585</v>
      </c>
      <c r="C4615" s="30">
        <v>44585.6313200804</v>
      </c>
      <c r="D4615" s="28" t="s">
        <v>9</v>
      </c>
      <c r="E4615" s="28" t="s">
        <v>26</v>
      </c>
      <c r="F4615" s="31">
        <v>103.8</v>
      </c>
      <c r="G4615" s="28" t="s">
        <v>40</v>
      </c>
      <c r="H4615" s="32">
        <v>91</v>
      </c>
      <c r="I4615" s="33">
        <v>9445.7999999999993</v>
      </c>
      <c r="J4615" s="28" t="s">
        <v>23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585</v>
      </c>
      <c r="C4616" s="24">
        <v>44585.631320081302</v>
      </c>
      <c r="D4616" s="22" t="s">
        <v>9</v>
      </c>
      <c r="E4616" s="22" t="s">
        <v>26</v>
      </c>
      <c r="F4616" s="25">
        <v>103.8</v>
      </c>
      <c r="G4616" s="22" t="s">
        <v>40</v>
      </c>
      <c r="H4616" s="26">
        <v>321</v>
      </c>
      <c r="I4616" s="27">
        <v>33319.800000000003</v>
      </c>
      <c r="J4616" s="22" t="s">
        <v>22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585</v>
      </c>
      <c r="C4617" s="30">
        <v>44585.631320094399</v>
      </c>
      <c r="D4617" s="28" t="s">
        <v>9</v>
      </c>
      <c r="E4617" s="28" t="s">
        <v>26</v>
      </c>
      <c r="F4617" s="31">
        <v>103.8</v>
      </c>
      <c r="G4617" s="28" t="s">
        <v>40</v>
      </c>
      <c r="H4617" s="32">
        <v>202</v>
      </c>
      <c r="I4617" s="33">
        <v>20967.599999999999</v>
      </c>
      <c r="J4617" s="28" t="s">
        <v>24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585</v>
      </c>
      <c r="C4618" s="24">
        <v>44585.6313201964</v>
      </c>
      <c r="D4618" s="22" t="s">
        <v>9</v>
      </c>
      <c r="E4618" s="22" t="s">
        <v>26</v>
      </c>
      <c r="F4618" s="25">
        <v>103.8</v>
      </c>
      <c r="G4618" s="22" t="s">
        <v>40</v>
      </c>
      <c r="H4618" s="26">
        <v>181</v>
      </c>
      <c r="I4618" s="27">
        <v>18787.8</v>
      </c>
      <c r="J4618" s="22" t="s">
        <v>27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585</v>
      </c>
      <c r="C4619" s="30">
        <v>44585.631320196801</v>
      </c>
      <c r="D4619" s="28" t="s">
        <v>9</v>
      </c>
      <c r="E4619" s="28" t="s">
        <v>26</v>
      </c>
      <c r="F4619" s="31">
        <v>103.8</v>
      </c>
      <c r="G4619" s="28" t="s">
        <v>40</v>
      </c>
      <c r="H4619" s="32">
        <v>491</v>
      </c>
      <c r="I4619" s="33">
        <v>50965.8</v>
      </c>
      <c r="J4619" s="28" t="s">
        <v>27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585</v>
      </c>
      <c r="C4620" s="24">
        <v>44585.631320436201</v>
      </c>
      <c r="D4620" s="22" t="s">
        <v>9</v>
      </c>
      <c r="E4620" s="22" t="s">
        <v>26</v>
      </c>
      <c r="F4620" s="25">
        <v>103.8</v>
      </c>
      <c r="G4620" s="22" t="s">
        <v>40</v>
      </c>
      <c r="H4620" s="26">
        <v>306</v>
      </c>
      <c r="I4620" s="27">
        <v>31762.799999999999</v>
      </c>
      <c r="J4620" s="22" t="s">
        <v>27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585</v>
      </c>
      <c r="C4621" s="30">
        <v>44585.631321220702</v>
      </c>
      <c r="D4621" s="28" t="s">
        <v>9</v>
      </c>
      <c r="E4621" s="28" t="s">
        <v>26</v>
      </c>
      <c r="F4621" s="31">
        <v>103.8</v>
      </c>
      <c r="G4621" s="28" t="s">
        <v>40</v>
      </c>
      <c r="H4621" s="32">
        <v>28</v>
      </c>
      <c r="I4621" s="33">
        <v>2906.4</v>
      </c>
      <c r="J4621" s="28" t="s">
        <v>27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585</v>
      </c>
      <c r="C4622" s="24">
        <v>44585.631321888497</v>
      </c>
      <c r="D4622" s="22" t="s">
        <v>9</v>
      </c>
      <c r="E4622" s="22" t="s">
        <v>26</v>
      </c>
      <c r="F4622" s="25">
        <v>103.8</v>
      </c>
      <c r="G4622" s="22" t="s">
        <v>40</v>
      </c>
      <c r="H4622" s="26">
        <v>35</v>
      </c>
      <c r="I4622" s="27">
        <v>3633</v>
      </c>
      <c r="J4622" s="22" t="s">
        <v>27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585</v>
      </c>
      <c r="C4623" s="30">
        <v>44585.631339674597</v>
      </c>
      <c r="D4623" s="28" t="s">
        <v>9</v>
      </c>
      <c r="E4623" s="28" t="s">
        <v>26</v>
      </c>
      <c r="F4623" s="31">
        <v>103.8</v>
      </c>
      <c r="G4623" s="28" t="s">
        <v>40</v>
      </c>
      <c r="H4623" s="32">
        <v>100</v>
      </c>
      <c r="I4623" s="33">
        <v>10380</v>
      </c>
      <c r="J4623" s="28" t="s">
        <v>27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585</v>
      </c>
      <c r="C4624" s="24">
        <v>44585.631431739799</v>
      </c>
      <c r="D4624" s="22" t="s">
        <v>9</v>
      </c>
      <c r="E4624" s="22" t="s">
        <v>26</v>
      </c>
      <c r="F4624" s="25">
        <v>103.8</v>
      </c>
      <c r="G4624" s="22" t="s">
        <v>40</v>
      </c>
      <c r="H4624" s="26">
        <v>43</v>
      </c>
      <c r="I4624" s="27">
        <v>4463.3999999999996</v>
      </c>
      <c r="J4624" s="22" t="s">
        <v>23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585</v>
      </c>
      <c r="C4625" s="30">
        <v>44585.631431743001</v>
      </c>
      <c r="D4625" s="28" t="s">
        <v>9</v>
      </c>
      <c r="E4625" s="28" t="s">
        <v>26</v>
      </c>
      <c r="F4625" s="31">
        <v>103.8</v>
      </c>
      <c r="G4625" s="28" t="s">
        <v>40</v>
      </c>
      <c r="H4625" s="32">
        <v>553</v>
      </c>
      <c r="I4625" s="33">
        <v>57401.4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585</v>
      </c>
      <c r="C4626" s="24">
        <v>44585.631431977803</v>
      </c>
      <c r="D4626" s="22" t="s">
        <v>9</v>
      </c>
      <c r="E4626" s="22" t="s">
        <v>26</v>
      </c>
      <c r="F4626" s="25">
        <v>103.8</v>
      </c>
      <c r="G4626" s="22" t="s">
        <v>40</v>
      </c>
      <c r="H4626" s="26">
        <v>38</v>
      </c>
      <c r="I4626" s="27">
        <v>3944.4</v>
      </c>
      <c r="J4626" s="22" t="s">
        <v>23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585</v>
      </c>
      <c r="C4627" s="30">
        <v>44585.631431978298</v>
      </c>
      <c r="D4627" s="28" t="s">
        <v>9</v>
      </c>
      <c r="E4627" s="28" t="s">
        <v>26</v>
      </c>
      <c r="F4627" s="31">
        <v>103.8</v>
      </c>
      <c r="G4627" s="28" t="s">
        <v>40</v>
      </c>
      <c r="H4627" s="32">
        <v>1235</v>
      </c>
      <c r="I4627" s="33">
        <v>128193</v>
      </c>
      <c r="J4627" s="28" t="s">
        <v>22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585</v>
      </c>
      <c r="C4628" s="24">
        <v>44585.631984509397</v>
      </c>
      <c r="D4628" s="22" t="s">
        <v>9</v>
      </c>
      <c r="E4628" s="22" t="s">
        <v>26</v>
      </c>
      <c r="F4628" s="25">
        <v>103.84</v>
      </c>
      <c r="G4628" s="22" t="s">
        <v>40</v>
      </c>
      <c r="H4628" s="26">
        <v>339</v>
      </c>
      <c r="I4628" s="27">
        <v>35201.760000000002</v>
      </c>
      <c r="J4628" s="22" t="s">
        <v>22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585</v>
      </c>
      <c r="C4629" s="30">
        <v>44585.631985601802</v>
      </c>
      <c r="D4629" s="28" t="s">
        <v>9</v>
      </c>
      <c r="E4629" s="28" t="s">
        <v>26</v>
      </c>
      <c r="F4629" s="31">
        <v>103.84</v>
      </c>
      <c r="G4629" s="28" t="s">
        <v>40</v>
      </c>
      <c r="H4629" s="32">
        <v>328</v>
      </c>
      <c r="I4629" s="33">
        <v>34059.519999999997</v>
      </c>
      <c r="J4629" s="28" t="s">
        <v>23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585</v>
      </c>
      <c r="C4630" s="24">
        <v>44585.631988457702</v>
      </c>
      <c r="D4630" s="22" t="s">
        <v>9</v>
      </c>
      <c r="E4630" s="22" t="s">
        <v>26</v>
      </c>
      <c r="F4630" s="25">
        <v>103.84</v>
      </c>
      <c r="G4630" s="22" t="s">
        <v>40</v>
      </c>
      <c r="H4630" s="26">
        <v>151</v>
      </c>
      <c r="I4630" s="27">
        <v>15679.84</v>
      </c>
      <c r="J4630" s="22" t="s">
        <v>22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585</v>
      </c>
      <c r="C4631" s="30">
        <v>44585.631989771697</v>
      </c>
      <c r="D4631" s="28" t="s">
        <v>9</v>
      </c>
      <c r="E4631" s="28" t="s">
        <v>26</v>
      </c>
      <c r="F4631" s="31">
        <v>103.84</v>
      </c>
      <c r="G4631" s="28" t="s">
        <v>40</v>
      </c>
      <c r="H4631" s="32">
        <v>667</v>
      </c>
      <c r="I4631" s="33">
        <v>69261.279999999999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585</v>
      </c>
      <c r="C4632" s="24">
        <v>44585.631989867899</v>
      </c>
      <c r="D4632" s="22" t="s">
        <v>9</v>
      </c>
      <c r="E4632" s="22" t="s">
        <v>26</v>
      </c>
      <c r="F4632" s="25">
        <v>103.84</v>
      </c>
      <c r="G4632" s="22" t="s">
        <v>40</v>
      </c>
      <c r="H4632" s="26">
        <v>924</v>
      </c>
      <c r="I4632" s="27">
        <v>95948.160000000003</v>
      </c>
      <c r="J4632" s="22" t="s">
        <v>27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585</v>
      </c>
      <c r="C4633" s="30">
        <v>44585.631989868401</v>
      </c>
      <c r="D4633" s="28" t="s">
        <v>9</v>
      </c>
      <c r="E4633" s="28" t="s">
        <v>26</v>
      </c>
      <c r="F4633" s="31">
        <v>103.84</v>
      </c>
      <c r="G4633" s="28" t="s">
        <v>40</v>
      </c>
      <c r="H4633" s="32">
        <v>578</v>
      </c>
      <c r="I4633" s="33">
        <v>60019.519999999997</v>
      </c>
      <c r="J4633" s="28" t="s">
        <v>27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585</v>
      </c>
      <c r="C4634" s="24">
        <v>44585.631989889</v>
      </c>
      <c r="D4634" s="22" t="s">
        <v>9</v>
      </c>
      <c r="E4634" s="22" t="s">
        <v>26</v>
      </c>
      <c r="F4634" s="25">
        <v>103.84</v>
      </c>
      <c r="G4634" s="22" t="s">
        <v>40</v>
      </c>
      <c r="H4634" s="26">
        <v>542</v>
      </c>
      <c r="I4634" s="27">
        <v>56281.279999999999</v>
      </c>
      <c r="J4634" s="22" t="s">
        <v>27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585</v>
      </c>
      <c r="C4635" s="30">
        <v>44585.631990006397</v>
      </c>
      <c r="D4635" s="28" t="s">
        <v>9</v>
      </c>
      <c r="E4635" s="28" t="s">
        <v>26</v>
      </c>
      <c r="F4635" s="31">
        <v>103.84</v>
      </c>
      <c r="G4635" s="28" t="s">
        <v>40</v>
      </c>
      <c r="H4635" s="32">
        <v>271</v>
      </c>
      <c r="I4635" s="33">
        <v>28140.639999999999</v>
      </c>
      <c r="J4635" s="28" t="s">
        <v>23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585</v>
      </c>
      <c r="C4636" s="24">
        <v>44585.631990006397</v>
      </c>
      <c r="D4636" s="22" t="s">
        <v>9</v>
      </c>
      <c r="E4636" s="22" t="s">
        <v>26</v>
      </c>
      <c r="F4636" s="25">
        <v>103.84</v>
      </c>
      <c r="G4636" s="22" t="s">
        <v>40</v>
      </c>
      <c r="H4636" s="26">
        <v>109</v>
      </c>
      <c r="I4636" s="27">
        <v>11318.56</v>
      </c>
      <c r="J4636" s="22" t="s">
        <v>23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585</v>
      </c>
      <c r="C4637" s="30">
        <v>44585.631992142102</v>
      </c>
      <c r="D4637" s="28" t="s">
        <v>9</v>
      </c>
      <c r="E4637" s="28" t="s">
        <v>20</v>
      </c>
      <c r="F4637" s="31">
        <v>9.8650000000000002</v>
      </c>
      <c r="G4637" s="28" t="s">
        <v>40</v>
      </c>
      <c r="H4637" s="32">
        <v>51</v>
      </c>
      <c r="I4637" s="33">
        <v>503.12</v>
      </c>
      <c r="J4637" s="28" t="s">
        <v>22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585</v>
      </c>
      <c r="C4638" s="24">
        <v>44585.631992378003</v>
      </c>
      <c r="D4638" s="22" t="s">
        <v>9</v>
      </c>
      <c r="E4638" s="22" t="s">
        <v>20</v>
      </c>
      <c r="F4638" s="25">
        <v>9.8650000000000002</v>
      </c>
      <c r="G4638" s="22" t="s">
        <v>40</v>
      </c>
      <c r="H4638" s="26">
        <v>424</v>
      </c>
      <c r="I4638" s="27">
        <v>4182.76</v>
      </c>
      <c r="J4638" s="22" t="s">
        <v>22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585</v>
      </c>
      <c r="C4639" s="30">
        <v>44585.631992378003</v>
      </c>
      <c r="D4639" s="28" t="s">
        <v>9</v>
      </c>
      <c r="E4639" s="28" t="s">
        <v>20</v>
      </c>
      <c r="F4639" s="31">
        <v>9.8650000000000002</v>
      </c>
      <c r="G4639" s="28" t="s">
        <v>40</v>
      </c>
      <c r="H4639" s="32">
        <v>237</v>
      </c>
      <c r="I4639" s="33">
        <v>2338.0100000000002</v>
      </c>
      <c r="J4639" s="28" t="s">
        <v>22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585</v>
      </c>
      <c r="C4640" s="24">
        <v>44585.631992378403</v>
      </c>
      <c r="D4640" s="22" t="s">
        <v>9</v>
      </c>
      <c r="E4640" s="22" t="s">
        <v>20</v>
      </c>
      <c r="F4640" s="25">
        <v>9.8650000000000002</v>
      </c>
      <c r="G4640" s="22" t="s">
        <v>40</v>
      </c>
      <c r="H4640" s="26">
        <v>185</v>
      </c>
      <c r="I4640" s="27">
        <v>1825.03</v>
      </c>
      <c r="J4640" s="22" t="s">
        <v>22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585</v>
      </c>
      <c r="C4641" s="30">
        <v>44585.631992379203</v>
      </c>
      <c r="D4641" s="28" t="s">
        <v>9</v>
      </c>
      <c r="E4641" s="28" t="s">
        <v>20</v>
      </c>
      <c r="F4641" s="31">
        <v>9.8650000000000002</v>
      </c>
      <c r="G4641" s="28" t="s">
        <v>40</v>
      </c>
      <c r="H4641" s="32">
        <v>237</v>
      </c>
      <c r="I4641" s="33">
        <v>2338.0100000000002</v>
      </c>
      <c r="J4641" s="28" t="s">
        <v>22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585</v>
      </c>
      <c r="C4642" s="24">
        <v>44585.631996525801</v>
      </c>
      <c r="D4642" s="22" t="s">
        <v>9</v>
      </c>
      <c r="E4642" s="22" t="s">
        <v>20</v>
      </c>
      <c r="F4642" s="25">
        <v>9.8650000000000002</v>
      </c>
      <c r="G4642" s="22" t="s">
        <v>40</v>
      </c>
      <c r="H4642" s="26">
        <v>238</v>
      </c>
      <c r="I4642" s="27">
        <v>2347.87</v>
      </c>
      <c r="J4642" s="22" t="s">
        <v>22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585</v>
      </c>
      <c r="C4643" s="30">
        <v>44585.631996525801</v>
      </c>
      <c r="D4643" s="28" t="s">
        <v>9</v>
      </c>
      <c r="E4643" s="28" t="s">
        <v>20</v>
      </c>
      <c r="F4643" s="31">
        <v>9.8650000000000002</v>
      </c>
      <c r="G4643" s="28" t="s">
        <v>40</v>
      </c>
      <c r="H4643" s="32">
        <v>422</v>
      </c>
      <c r="I4643" s="33">
        <v>4163.03</v>
      </c>
      <c r="J4643" s="28" t="s">
        <v>22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585</v>
      </c>
      <c r="C4644" s="24">
        <v>44585.631996527198</v>
      </c>
      <c r="D4644" s="22" t="s">
        <v>9</v>
      </c>
      <c r="E4644" s="22" t="s">
        <v>20</v>
      </c>
      <c r="F4644" s="25">
        <v>9.8650000000000002</v>
      </c>
      <c r="G4644" s="22" t="s">
        <v>40</v>
      </c>
      <c r="H4644" s="26">
        <v>115</v>
      </c>
      <c r="I4644" s="27">
        <v>1134.48</v>
      </c>
      <c r="J4644" s="22" t="s">
        <v>22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585</v>
      </c>
      <c r="C4645" s="30">
        <v>44585.631996527198</v>
      </c>
      <c r="D4645" s="28" t="s">
        <v>9</v>
      </c>
      <c r="E4645" s="28" t="s">
        <v>20</v>
      </c>
      <c r="F4645" s="31">
        <v>9.8650000000000002</v>
      </c>
      <c r="G4645" s="28" t="s">
        <v>40</v>
      </c>
      <c r="H4645" s="32">
        <v>152</v>
      </c>
      <c r="I4645" s="33">
        <v>1499.48</v>
      </c>
      <c r="J4645" s="28" t="s">
        <v>22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585</v>
      </c>
      <c r="C4646" s="24">
        <v>44585.631996623102</v>
      </c>
      <c r="D4646" s="22" t="s">
        <v>9</v>
      </c>
      <c r="E4646" s="22" t="s">
        <v>20</v>
      </c>
      <c r="F4646" s="25">
        <v>9.8650000000000002</v>
      </c>
      <c r="G4646" s="22" t="s">
        <v>40</v>
      </c>
      <c r="H4646" s="26">
        <v>707</v>
      </c>
      <c r="I4646" s="27">
        <v>6974.56</v>
      </c>
      <c r="J4646" s="22" t="s">
        <v>21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585</v>
      </c>
      <c r="C4647" s="30">
        <v>44585.631996623102</v>
      </c>
      <c r="D4647" s="28" t="s">
        <v>9</v>
      </c>
      <c r="E4647" s="28" t="s">
        <v>20</v>
      </c>
      <c r="F4647" s="31">
        <v>9.8650000000000002</v>
      </c>
      <c r="G4647" s="28" t="s">
        <v>40</v>
      </c>
      <c r="H4647" s="32">
        <v>627</v>
      </c>
      <c r="I4647" s="33">
        <v>6185.36</v>
      </c>
      <c r="J4647" s="28" t="s">
        <v>21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585</v>
      </c>
      <c r="C4648" s="24">
        <v>44585.631996623197</v>
      </c>
      <c r="D4648" s="22" t="s">
        <v>9</v>
      </c>
      <c r="E4648" s="22" t="s">
        <v>20</v>
      </c>
      <c r="F4648" s="25">
        <v>9.8650000000000002</v>
      </c>
      <c r="G4648" s="22" t="s">
        <v>40</v>
      </c>
      <c r="H4648" s="26">
        <v>600</v>
      </c>
      <c r="I4648" s="27">
        <v>5919</v>
      </c>
      <c r="J4648" s="22" t="s">
        <v>21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585</v>
      </c>
      <c r="C4649" s="30">
        <v>44585.631996623299</v>
      </c>
      <c r="D4649" s="28" t="s">
        <v>9</v>
      </c>
      <c r="E4649" s="28" t="s">
        <v>20</v>
      </c>
      <c r="F4649" s="31">
        <v>9.8650000000000002</v>
      </c>
      <c r="G4649" s="28" t="s">
        <v>40</v>
      </c>
      <c r="H4649" s="32">
        <v>11</v>
      </c>
      <c r="I4649" s="33">
        <v>108.52</v>
      </c>
      <c r="J4649" s="28" t="s">
        <v>21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585</v>
      </c>
      <c r="C4650" s="24">
        <v>44585.631996623299</v>
      </c>
      <c r="D4650" s="22" t="s">
        <v>9</v>
      </c>
      <c r="E4650" s="22" t="s">
        <v>20</v>
      </c>
      <c r="F4650" s="25">
        <v>9.8650000000000002</v>
      </c>
      <c r="G4650" s="22" t="s">
        <v>40</v>
      </c>
      <c r="H4650" s="26">
        <v>525</v>
      </c>
      <c r="I4650" s="27">
        <v>5179.13</v>
      </c>
      <c r="J4650" s="22" t="s">
        <v>21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585</v>
      </c>
      <c r="C4651" s="30">
        <v>44585.6319967198</v>
      </c>
      <c r="D4651" s="28" t="s">
        <v>9</v>
      </c>
      <c r="E4651" s="28" t="s">
        <v>20</v>
      </c>
      <c r="F4651" s="31">
        <v>9.8650000000000002</v>
      </c>
      <c r="G4651" s="28" t="s">
        <v>40</v>
      </c>
      <c r="H4651" s="32">
        <v>69</v>
      </c>
      <c r="I4651" s="33">
        <v>680.69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585</v>
      </c>
      <c r="C4652" s="24">
        <v>44585.631996743803</v>
      </c>
      <c r="D4652" s="22" t="s">
        <v>9</v>
      </c>
      <c r="E4652" s="22" t="s">
        <v>20</v>
      </c>
      <c r="F4652" s="25">
        <v>9.8650000000000002</v>
      </c>
      <c r="G4652" s="22" t="s">
        <v>40</v>
      </c>
      <c r="H4652" s="26">
        <v>1065</v>
      </c>
      <c r="I4652" s="27">
        <v>10506.23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585</v>
      </c>
      <c r="C4653" s="30">
        <v>44585.6319967452</v>
      </c>
      <c r="D4653" s="28" t="s">
        <v>9</v>
      </c>
      <c r="E4653" s="28" t="s">
        <v>20</v>
      </c>
      <c r="F4653" s="31">
        <v>9.8650000000000002</v>
      </c>
      <c r="G4653" s="28" t="s">
        <v>40</v>
      </c>
      <c r="H4653" s="32">
        <v>275</v>
      </c>
      <c r="I4653" s="33">
        <v>2712.88</v>
      </c>
      <c r="J4653" s="28" t="s">
        <v>22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585</v>
      </c>
      <c r="C4654" s="24">
        <v>44585.631996747798</v>
      </c>
      <c r="D4654" s="22" t="s">
        <v>9</v>
      </c>
      <c r="E4654" s="22" t="s">
        <v>20</v>
      </c>
      <c r="F4654" s="25">
        <v>9.8650000000000002</v>
      </c>
      <c r="G4654" s="22" t="s">
        <v>40</v>
      </c>
      <c r="H4654" s="26">
        <v>790</v>
      </c>
      <c r="I4654" s="27">
        <v>7793.35</v>
      </c>
      <c r="J4654" s="22" t="s">
        <v>23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585</v>
      </c>
      <c r="C4655" s="30">
        <v>44585.632031750501</v>
      </c>
      <c r="D4655" s="28" t="s">
        <v>9</v>
      </c>
      <c r="E4655" s="28" t="s">
        <v>20</v>
      </c>
      <c r="F4655" s="31">
        <v>9.8620000000000001</v>
      </c>
      <c r="G4655" s="28" t="s">
        <v>40</v>
      </c>
      <c r="H4655" s="32">
        <v>377</v>
      </c>
      <c r="I4655" s="33">
        <v>3717.97</v>
      </c>
      <c r="J4655" s="28" t="s">
        <v>21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585</v>
      </c>
      <c r="C4656" s="24">
        <v>44585.632031751702</v>
      </c>
      <c r="D4656" s="22" t="s">
        <v>9</v>
      </c>
      <c r="E4656" s="22" t="s">
        <v>20</v>
      </c>
      <c r="F4656" s="25">
        <v>9.8620000000000001</v>
      </c>
      <c r="G4656" s="22" t="s">
        <v>40</v>
      </c>
      <c r="H4656" s="26">
        <v>63</v>
      </c>
      <c r="I4656" s="27">
        <v>621.30999999999995</v>
      </c>
      <c r="J4656" s="22" t="s">
        <v>21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585</v>
      </c>
      <c r="C4657" s="30">
        <v>44585.632031752102</v>
      </c>
      <c r="D4657" s="28" t="s">
        <v>9</v>
      </c>
      <c r="E4657" s="28" t="s">
        <v>20</v>
      </c>
      <c r="F4657" s="31">
        <v>9.8620000000000001</v>
      </c>
      <c r="G4657" s="28" t="s">
        <v>40</v>
      </c>
      <c r="H4657" s="32">
        <v>185</v>
      </c>
      <c r="I4657" s="33">
        <v>1824.47</v>
      </c>
      <c r="J4657" s="28" t="s">
        <v>21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585</v>
      </c>
      <c r="C4658" s="24">
        <v>44585.632728752797</v>
      </c>
      <c r="D4658" s="22" t="s">
        <v>9</v>
      </c>
      <c r="E4658" s="22" t="s">
        <v>26</v>
      </c>
      <c r="F4658" s="25">
        <v>103.9</v>
      </c>
      <c r="G4658" s="22" t="s">
        <v>40</v>
      </c>
      <c r="H4658" s="26">
        <v>759</v>
      </c>
      <c r="I4658" s="27">
        <v>78860.100000000006</v>
      </c>
      <c r="J4658" s="22" t="s">
        <v>22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585</v>
      </c>
      <c r="C4659" s="30">
        <v>44585.632741002897</v>
      </c>
      <c r="D4659" s="28" t="s">
        <v>9</v>
      </c>
      <c r="E4659" s="28" t="s">
        <v>26</v>
      </c>
      <c r="F4659" s="31">
        <v>103.9</v>
      </c>
      <c r="G4659" s="28" t="s">
        <v>40</v>
      </c>
      <c r="H4659" s="32">
        <v>25</v>
      </c>
      <c r="I4659" s="33">
        <v>2597.5</v>
      </c>
      <c r="J4659" s="28" t="s">
        <v>22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585</v>
      </c>
      <c r="C4660" s="24">
        <v>44585.632834069802</v>
      </c>
      <c r="D4660" s="22" t="s">
        <v>9</v>
      </c>
      <c r="E4660" s="22" t="s">
        <v>26</v>
      </c>
      <c r="F4660" s="25">
        <v>103.9</v>
      </c>
      <c r="G4660" s="22" t="s">
        <v>40</v>
      </c>
      <c r="H4660" s="26">
        <v>25</v>
      </c>
      <c r="I4660" s="27">
        <v>2597.5</v>
      </c>
      <c r="J4660" s="22" t="s">
        <v>23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585</v>
      </c>
      <c r="C4661" s="30">
        <v>44585.632839227503</v>
      </c>
      <c r="D4661" s="28" t="s">
        <v>9</v>
      </c>
      <c r="E4661" s="28" t="s">
        <v>26</v>
      </c>
      <c r="F4661" s="31">
        <v>103.9</v>
      </c>
      <c r="G4661" s="28" t="s">
        <v>40</v>
      </c>
      <c r="H4661" s="32">
        <v>289</v>
      </c>
      <c r="I4661" s="33">
        <v>30027.1</v>
      </c>
      <c r="J4661" s="28" t="s">
        <v>23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585</v>
      </c>
      <c r="C4662" s="24">
        <v>44585.632839227699</v>
      </c>
      <c r="D4662" s="22" t="s">
        <v>9</v>
      </c>
      <c r="E4662" s="22" t="s">
        <v>26</v>
      </c>
      <c r="F4662" s="25">
        <v>103.9</v>
      </c>
      <c r="G4662" s="22" t="s">
        <v>40</v>
      </c>
      <c r="H4662" s="26">
        <v>321</v>
      </c>
      <c r="I4662" s="27">
        <v>33351.9</v>
      </c>
      <c r="J4662" s="22" t="s">
        <v>22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585</v>
      </c>
      <c r="C4663" s="30">
        <v>44585.632839285499</v>
      </c>
      <c r="D4663" s="28" t="s">
        <v>9</v>
      </c>
      <c r="E4663" s="28" t="s">
        <v>26</v>
      </c>
      <c r="F4663" s="31">
        <v>103.9</v>
      </c>
      <c r="G4663" s="28" t="s">
        <v>40</v>
      </c>
      <c r="H4663" s="32">
        <v>2017</v>
      </c>
      <c r="I4663" s="33">
        <v>209566.3</v>
      </c>
      <c r="J4663" s="28" t="s">
        <v>27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585</v>
      </c>
      <c r="C4664" s="24">
        <v>44585.632839286402</v>
      </c>
      <c r="D4664" s="22" t="s">
        <v>9</v>
      </c>
      <c r="E4664" s="22" t="s">
        <v>26</v>
      </c>
      <c r="F4664" s="25">
        <v>103.9</v>
      </c>
      <c r="G4664" s="22" t="s">
        <v>40</v>
      </c>
      <c r="H4664" s="26">
        <v>299</v>
      </c>
      <c r="I4664" s="27">
        <v>31066.1</v>
      </c>
      <c r="J4664" s="22" t="s">
        <v>27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585</v>
      </c>
      <c r="C4665" s="30">
        <v>44585.6328904244</v>
      </c>
      <c r="D4665" s="28" t="s">
        <v>9</v>
      </c>
      <c r="E4665" s="28" t="s">
        <v>20</v>
      </c>
      <c r="F4665" s="31">
        <v>9.8719999999999999</v>
      </c>
      <c r="G4665" s="28" t="s">
        <v>40</v>
      </c>
      <c r="H4665" s="32">
        <v>179</v>
      </c>
      <c r="I4665" s="33">
        <v>1767.09</v>
      </c>
      <c r="J4665" s="28" t="s">
        <v>21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585</v>
      </c>
      <c r="C4666" s="24">
        <v>44585.6328904248</v>
      </c>
      <c r="D4666" s="22" t="s">
        <v>9</v>
      </c>
      <c r="E4666" s="22" t="s">
        <v>20</v>
      </c>
      <c r="F4666" s="25">
        <v>9.8719999999999999</v>
      </c>
      <c r="G4666" s="22" t="s">
        <v>40</v>
      </c>
      <c r="H4666" s="26">
        <v>251</v>
      </c>
      <c r="I4666" s="27">
        <v>2477.87</v>
      </c>
      <c r="J4666" s="22" t="s">
        <v>21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585</v>
      </c>
      <c r="C4667" s="30">
        <v>44585.632890424997</v>
      </c>
      <c r="D4667" s="28" t="s">
        <v>9</v>
      </c>
      <c r="E4667" s="28" t="s">
        <v>20</v>
      </c>
      <c r="F4667" s="31">
        <v>9.8719999999999999</v>
      </c>
      <c r="G4667" s="28" t="s">
        <v>40</v>
      </c>
      <c r="H4667" s="32">
        <v>376</v>
      </c>
      <c r="I4667" s="33">
        <v>3711.87</v>
      </c>
      <c r="J4667" s="28" t="s">
        <v>21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585</v>
      </c>
      <c r="C4668" s="24">
        <v>44585.6328907641</v>
      </c>
      <c r="D4668" s="22" t="s">
        <v>9</v>
      </c>
      <c r="E4668" s="22" t="s">
        <v>20</v>
      </c>
      <c r="F4668" s="25">
        <v>9.8719999999999999</v>
      </c>
      <c r="G4668" s="22" t="s">
        <v>40</v>
      </c>
      <c r="H4668" s="26">
        <v>1000</v>
      </c>
      <c r="I4668" s="27">
        <v>9872</v>
      </c>
      <c r="J4668" s="22" t="s">
        <v>23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585</v>
      </c>
      <c r="C4669" s="30">
        <v>44585.6328907641</v>
      </c>
      <c r="D4669" s="28" t="s">
        <v>9</v>
      </c>
      <c r="E4669" s="28" t="s">
        <v>20</v>
      </c>
      <c r="F4669" s="31">
        <v>9.8719999999999999</v>
      </c>
      <c r="G4669" s="28" t="s">
        <v>40</v>
      </c>
      <c r="H4669" s="32">
        <v>874</v>
      </c>
      <c r="I4669" s="33">
        <v>8628.1299999999992</v>
      </c>
      <c r="J4669" s="28" t="s">
        <v>23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585</v>
      </c>
      <c r="C4670" s="24">
        <v>44585.633053516198</v>
      </c>
      <c r="D4670" s="22" t="s">
        <v>9</v>
      </c>
      <c r="E4670" s="22" t="s">
        <v>20</v>
      </c>
      <c r="F4670" s="25">
        <v>9.8680000000000003</v>
      </c>
      <c r="G4670" s="22" t="s">
        <v>40</v>
      </c>
      <c r="H4670" s="26">
        <v>610</v>
      </c>
      <c r="I4670" s="27">
        <v>6019.48</v>
      </c>
      <c r="J4670" s="22" t="s">
        <v>21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585</v>
      </c>
      <c r="C4671" s="30">
        <v>44585.633053613397</v>
      </c>
      <c r="D4671" s="28" t="s">
        <v>9</v>
      </c>
      <c r="E4671" s="28" t="s">
        <v>20</v>
      </c>
      <c r="F4671" s="31">
        <v>9.8680000000000003</v>
      </c>
      <c r="G4671" s="28" t="s">
        <v>40</v>
      </c>
      <c r="H4671" s="32">
        <v>411</v>
      </c>
      <c r="I4671" s="33">
        <v>4055.75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585</v>
      </c>
      <c r="C4672" s="24">
        <v>44585.6330536143</v>
      </c>
      <c r="D4672" s="22" t="s">
        <v>9</v>
      </c>
      <c r="E4672" s="22" t="s">
        <v>20</v>
      </c>
      <c r="F4672" s="25">
        <v>9.8680000000000003</v>
      </c>
      <c r="G4672" s="22" t="s">
        <v>40</v>
      </c>
      <c r="H4672" s="26">
        <v>411</v>
      </c>
      <c r="I4672" s="27">
        <v>4055.75</v>
      </c>
      <c r="J4672" s="22" t="s">
        <v>22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585</v>
      </c>
      <c r="C4673" s="30">
        <v>44585.633053617799</v>
      </c>
      <c r="D4673" s="28" t="s">
        <v>9</v>
      </c>
      <c r="E4673" s="28" t="s">
        <v>20</v>
      </c>
      <c r="F4673" s="31">
        <v>9.8680000000000003</v>
      </c>
      <c r="G4673" s="28" t="s">
        <v>40</v>
      </c>
      <c r="H4673" s="32">
        <v>243</v>
      </c>
      <c r="I4673" s="33">
        <v>2397.92</v>
      </c>
      <c r="J4673" s="28" t="s">
        <v>22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585</v>
      </c>
      <c r="C4674" s="24">
        <v>44585.633053621801</v>
      </c>
      <c r="D4674" s="22" t="s">
        <v>9</v>
      </c>
      <c r="E4674" s="22" t="s">
        <v>20</v>
      </c>
      <c r="F4674" s="25">
        <v>9.8680000000000003</v>
      </c>
      <c r="G4674" s="22" t="s">
        <v>40</v>
      </c>
      <c r="H4674" s="26">
        <v>74</v>
      </c>
      <c r="I4674" s="27">
        <v>730.23</v>
      </c>
      <c r="J4674" s="22" t="s">
        <v>23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585</v>
      </c>
      <c r="C4675" s="30">
        <v>44585.6330536245</v>
      </c>
      <c r="D4675" s="28" t="s">
        <v>9</v>
      </c>
      <c r="E4675" s="28" t="s">
        <v>20</v>
      </c>
      <c r="F4675" s="31">
        <v>9.8680000000000003</v>
      </c>
      <c r="G4675" s="28" t="s">
        <v>40</v>
      </c>
      <c r="H4675" s="32">
        <v>202</v>
      </c>
      <c r="I4675" s="33">
        <v>1993.34</v>
      </c>
      <c r="J4675" s="28" t="s">
        <v>23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585</v>
      </c>
      <c r="C4676" s="24">
        <v>44585.633053696598</v>
      </c>
      <c r="D4676" s="22" t="s">
        <v>9</v>
      </c>
      <c r="E4676" s="22" t="s">
        <v>20</v>
      </c>
      <c r="F4676" s="25">
        <v>9.8680000000000003</v>
      </c>
      <c r="G4676" s="22" t="s">
        <v>40</v>
      </c>
      <c r="H4676" s="26">
        <v>610</v>
      </c>
      <c r="I4676" s="27">
        <v>6019.48</v>
      </c>
      <c r="J4676" s="22" t="s">
        <v>21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585</v>
      </c>
      <c r="C4677" s="30">
        <v>44585.633053696598</v>
      </c>
      <c r="D4677" s="28" t="s">
        <v>9</v>
      </c>
      <c r="E4677" s="28" t="s">
        <v>20</v>
      </c>
      <c r="F4677" s="31">
        <v>9.8680000000000003</v>
      </c>
      <c r="G4677" s="28" t="s">
        <v>40</v>
      </c>
      <c r="H4677" s="32">
        <v>90</v>
      </c>
      <c r="I4677" s="33">
        <v>888.12</v>
      </c>
      <c r="J4677" s="28" t="s">
        <v>21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585</v>
      </c>
      <c r="C4678" s="24">
        <v>44585.633053696998</v>
      </c>
      <c r="D4678" s="22" t="s">
        <v>9</v>
      </c>
      <c r="E4678" s="22" t="s">
        <v>20</v>
      </c>
      <c r="F4678" s="25">
        <v>9.8680000000000003</v>
      </c>
      <c r="G4678" s="22" t="s">
        <v>40</v>
      </c>
      <c r="H4678" s="26">
        <v>197</v>
      </c>
      <c r="I4678" s="27">
        <v>1944</v>
      </c>
      <c r="J4678" s="22" t="s">
        <v>21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585</v>
      </c>
      <c r="C4679" s="30">
        <v>44585.633053815603</v>
      </c>
      <c r="D4679" s="28" t="s">
        <v>9</v>
      </c>
      <c r="E4679" s="28" t="s">
        <v>20</v>
      </c>
      <c r="F4679" s="31">
        <v>9.8680000000000003</v>
      </c>
      <c r="G4679" s="28" t="s">
        <v>40</v>
      </c>
      <c r="H4679" s="32">
        <v>789</v>
      </c>
      <c r="I4679" s="33">
        <v>7785.85</v>
      </c>
      <c r="J4679" s="28" t="s">
        <v>22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585</v>
      </c>
      <c r="C4680" s="24">
        <v>44585.633054601603</v>
      </c>
      <c r="D4680" s="22" t="s">
        <v>9</v>
      </c>
      <c r="E4680" s="22" t="s">
        <v>28</v>
      </c>
      <c r="F4680" s="25">
        <v>73.42</v>
      </c>
      <c r="G4680" s="22" t="s">
        <v>40</v>
      </c>
      <c r="H4680" s="26">
        <v>800</v>
      </c>
      <c r="I4680" s="27">
        <v>58736</v>
      </c>
      <c r="J4680" s="22" t="s">
        <v>29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585</v>
      </c>
      <c r="C4681" s="30">
        <v>44585.6330546018</v>
      </c>
      <c r="D4681" s="28" t="s">
        <v>9</v>
      </c>
      <c r="E4681" s="28" t="s">
        <v>28</v>
      </c>
      <c r="F4681" s="31">
        <v>73.42</v>
      </c>
      <c r="G4681" s="28" t="s">
        <v>40</v>
      </c>
      <c r="H4681" s="32">
        <v>207</v>
      </c>
      <c r="I4681" s="33">
        <v>15197.94</v>
      </c>
      <c r="J4681" s="28" t="s">
        <v>29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585</v>
      </c>
      <c r="C4682" s="24">
        <v>44585.633320616202</v>
      </c>
      <c r="D4682" s="22" t="s">
        <v>9</v>
      </c>
      <c r="E4682" s="22" t="s">
        <v>26</v>
      </c>
      <c r="F4682" s="25">
        <v>103.82</v>
      </c>
      <c r="G4682" s="22" t="s">
        <v>40</v>
      </c>
      <c r="H4682" s="26">
        <v>1511</v>
      </c>
      <c r="I4682" s="27">
        <v>156872.01999999999</v>
      </c>
      <c r="J4682" s="22" t="s">
        <v>27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585</v>
      </c>
      <c r="C4683" s="30">
        <v>44585.633565906603</v>
      </c>
      <c r="D4683" s="28" t="s">
        <v>9</v>
      </c>
      <c r="E4683" s="28" t="s">
        <v>20</v>
      </c>
      <c r="F4683" s="31">
        <v>9.8699999999999992</v>
      </c>
      <c r="G4683" s="28" t="s">
        <v>40</v>
      </c>
      <c r="H4683" s="32">
        <v>382</v>
      </c>
      <c r="I4683" s="33">
        <v>3770.34</v>
      </c>
      <c r="J4683" s="28" t="s">
        <v>21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585</v>
      </c>
      <c r="C4684" s="24">
        <v>44585.633566042699</v>
      </c>
      <c r="D4684" s="22" t="s">
        <v>9</v>
      </c>
      <c r="E4684" s="22" t="s">
        <v>20</v>
      </c>
      <c r="F4684" s="25">
        <v>9.8699999999999992</v>
      </c>
      <c r="G4684" s="22" t="s">
        <v>40</v>
      </c>
      <c r="H4684" s="26">
        <v>651</v>
      </c>
      <c r="I4684" s="27">
        <v>6425.37</v>
      </c>
      <c r="J4684" s="22" t="s">
        <v>22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585</v>
      </c>
      <c r="C4685" s="30">
        <v>44585.633768321299</v>
      </c>
      <c r="D4685" s="28" t="s">
        <v>9</v>
      </c>
      <c r="E4685" s="28" t="s">
        <v>26</v>
      </c>
      <c r="F4685" s="31">
        <v>103.82</v>
      </c>
      <c r="G4685" s="28" t="s">
        <v>40</v>
      </c>
      <c r="H4685" s="32">
        <v>706</v>
      </c>
      <c r="I4685" s="33">
        <v>73296.92</v>
      </c>
      <c r="J4685" s="28" t="s">
        <v>27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585</v>
      </c>
      <c r="C4686" s="24">
        <v>44585.634078807001</v>
      </c>
      <c r="D4686" s="22" t="s">
        <v>9</v>
      </c>
      <c r="E4686" s="22" t="s">
        <v>26</v>
      </c>
      <c r="F4686" s="25">
        <v>103.84</v>
      </c>
      <c r="G4686" s="22" t="s">
        <v>40</v>
      </c>
      <c r="H4686" s="26">
        <v>512</v>
      </c>
      <c r="I4686" s="27">
        <v>53166.080000000002</v>
      </c>
      <c r="J4686" s="22" t="s">
        <v>27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585</v>
      </c>
      <c r="C4687" s="30">
        <v>44585.634078807001</v>
      </c>
      <c r="D4687" s="28" t="s">
        <v>9</v>
      </c>
      <c r="E4687" s="28" t="s">
        <v>26</v>
      </c>
      <c r="F4687" s="31">
        <v>103.84</v>
      </c>
      <c r="G4687" s="28" t="s">
        <v>40</v>
      </c>
      <c r="H4687" s="32">
        <v>294</v>
      </c>
      <c r="I4687" s="33">
        <v>30528.959999999999</v>
      </c>
      <c r="J4687" s="28" t="s">
        <v>27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585</v>
      </c>
      <c r="C4688" s="24">
        <v>44585.634114759603</v>
      </c>
      <c r="D4688" s="22" t="s">
        <v>9</v>
      </c>
      <c r="E4688" s="22" t="s">
        <v>26</v>
      </c>
      <c r="F4688" s="25">
        <v>103.84</v>
      </c>
      <c r="G4688" s="22" t="s">
        <v>40</v>
      </c>
      <c r="H4688" s="26">
        <v>512</v>
      </c>
      <c r="I4688" s="27">
        <v>53166.080000000002</v>
      </c>
      <c r="J4688" s="22" t="s">
        <v>27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585</v>
      </c>
      <c r="C4689" s="30">
        <v>44585.634114759603</v>
      </c>
      <c r="D4689" s="28" t="s">
        <v>9</v>
      </c>
      <c r="E4689" s="28" t="s">
        <v>26</v>
      </c>
      <c r="F4689" s="31">
        <v>103.84</v>
      </c>
      <c r="G4689" s="28" t="s">
        <v>40</v>
      </c>
      <c r="H4689" s="32">
        <v>1626</v>
      </c>
      <c r="I4689" s="33">
        <v>168843.84</v>
      </c>
      <c r="J4689" s="28" t="s">
        <v>27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585</v>
      </c>
      <c r="C4690" s="24">
        <v>44585.634402119998</v>
      </c>
      <c r="D4690" s="22" t="s">
        <v>9</v>
      </c>
      <c r="E4690" s="22" t="s">
        <v>26</v>
      </c>
      <c r="F4690" s="25">
        <v>103.8</v>
      </c>
      <c r="G4690" s="22" t="s">
        <v>40</v>
      </c>
      <c r="H4690" s="26">
        <v>1364</v>
      </c>
      <c r="I4690" s="27">
        <v>141583.20000000001</v>
      </c>
      <c r="J4690" s="22" t="s">
        <v>27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585</v>
      </c>
      <c r="C4691" s="30">
        <v>44585.634704053999</v>
      </c>
      <c r="D4691" s="28" t="s">
        <v>9</v>
      </c>
      <c r="E4691" s="28" t="s">
        <v>26</v>
      </c>
      <c r="F4691" s="31">
        <v>103.82</v>
      </c>
      <c r="G4691" s="28" t="s">
        <v>40</v>
      </c>
      <c r="H4691" s="32">
        <v>1234</v>
      </c>
      <c r="I4691" s="33">
        <v>128113.88</v>
      </c>
      <c r="J4691" s="28" t="s">
        <v>27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585</v>
      </c>
      <c r="C4692" s="24">
        <v>44585.634706475903</v>
      </c>
      <c r="D4692" s="22" t="s">
        <v>9</v>
      </c>
      <c r="E4692" s="22" t="s">
        <v>26</v>
      </c>
      <c r="F4692" s="25">
        <v>103.82</v>
      </c>
      <c r="G4692" s="22" t="s">
        <v>40</v>
      </c>
      <c r="H4692" s="26">
        <v>107</v>
      </c>
      <c r="I4692" s="27">
        <v>11108.74</v>
      </c>
      <c r="J4692" s="22" t="s">
        <v>22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585</v>
      </c>
      <c r="C4693" s="30">
        <v>44585.6351676595</v>
      </c>
      <c r="D4693" s="28" t="s">
        <v>9</v>
      </c>
      <c r="E4693" s="28" t="s">
        <v>26</v>
      </c>
      <c r="F4693" s="31">
        <v>103.88</v>
      </c>
      <c r="G4693" s="28" t="s">
        <v>40</v>
      </c>
      <c r="H4693" s="32">
        <v>579</v>
      </c>
      <c r="I4693" s="33">
        <v>60146.52</v>
      </c>
      <c r="J4693" s="28" t="s">
        <v>27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585</v>
      </c>
      <c r="C4694" s="24">
        <v>44585.635167798202</v>
      </c>
      <c r="D4694" s="22" t="s">
        <v>9</v>
      </c>
      <c r="E4694" s="22" t="s">
        <v>26</v>
      </c>
      <c r="F4694" s="25">
        <v>103.88</v>
      </c>
      <c r="G4694" s="22" t="s">
        <v>40</v>
      </c>
      <c r="H4694" s="26">
        <v>271</v>
      </c>
      <c r="I4694" s="27">
        <v>28151.48</v>
      </c>
      <c r="J4694" s="22" t="s">
        <v>23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585</v>
      </c>
      <c r="C4695" s="30">
        <v>44585.635167798602</v>
      </c>
      <c r="D4695" s="28" t="s">
        <v>9</v>
      </c>
      <c r="E4695" s="28" t="s">
        <v>26</v>
      </c>
      <c r="F4695" s="31">
        <v>103.88</v>
      </c>
      <c r="G4695" s="28" t="s">
        <v>40</v>
      </c>
      <c r="H4695" s="32">
        <v>400</v>
      </c>
      <c r="I4695" s="33">
        <v>41552</v>
      </c>
      <c r="J4695" s="28" t="s">
        <v>22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585</v>
      </c>
      <c r="C4696" s="24">
        <v>44585.635171195499</v>
      </c>
      <c r="D4696" s="22" t="s">
        <v>9</v>
      </c>
      <c r="E4696" s="22" t="s">
        <v>26</v>
      </c>
      <c r="F4696" s="25">
        <v>103.88</v>
      </c>
      <c r="G4696" s="22" t="s">
        <v>40</v>
      </c>
      <c r="H4696" s="26">
        <v>194</v>
      </c>
      <c r="I4696" s="27">
        <v>20152.72</v>
      </c>
      <c r="J4696" s="22" t="s">
        <v>23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585</v>
      </c>
      <c r="C4697" s="30">
        <v>44585.635171195798</v>
      </c>
      <c r="D4697" s="28" t="s">
        <v>9</v>
      </c>
      <c r="E4697" s="28" t="s">
        <v>26</v>
      </c>
      <c r="F4697" s="31">
        <v>103.88</v>
      </c>
      <c r="G4697" s="28" t="s">
        <v>40</v>
      </c>
      <c r="H4697" s="32">
        <v>684</v>
      </c>
      <c r="I4697" s="33">
        <v>71053.919999999998</v>
      </c>
      <c r="J4697" s="28" t="s">
        <v>22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585</v>
      </c>
      <c r="C4698" s="24">
        <v>44585.635171431903</v>
      </c>
      <c r="D4698" s="22" t="s">
        <v>9</v>
      </c>
      <c r="E4698" s="22" t="s">
        <v>26</v>
      </c>
      <c r="F4698" s="25">
        <v>103.88</v>
      </c>
      <c r="G4698" s="22" t="s">
        <v>40</v>
      </c>
      <c r="H4698" s="26">
        <v>199</v>
      </c>
      <c r="I4698" s="27">
        <v>20672.12</v>
      </c>
      <c r="J4698" s="22" t="s">
        <v>23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585</v>
      </c>
      <c r="C4699" s="30">
        <v>44585.635171432397</v>
      </c>
      <c r="D4699" s="28" t="s">
        <v>9</v>
      </c>
      <c r="E4699" s="28" t="s">
        <v>26</v>
      </c>
      <c r="F4699" s="31">
        <v>103.88</v>
      </c>
      <c r="G4699" s="28" t="s">
        <v>40</v>
      </c>
      <c r="H4699" s="32">
        <v>1235</v>
      </c>
      <c r="I4699" s="33">
        <v>128291.8</v>
      </c>
      <c r="J4699" s="28" t="s">
        <v>22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585</v>
      </c>
      <c r="C4700" s="24">
        <v>44585.635423446103</v>
      </c>
      <c r="D4700" s="22" t="s">
        <v>9</v>
      </c>
      <c r="E4700" s="22" t="s">
        <v>20</v>
      </c>
      <c r="F4700" s="25">
        <v>9.8740000000000006</v>
      </c>
      <c r="G4700" s="22" t="s">
        <v>40</v>
      </c>
      <c r="H4700" s="26">
        <v>344</v>
      </c>
      <c r="I4700" s="27">
        <v>3396.66</v>
      </c>
      <c r="J4700" s="22" t="s">
        <v>21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585</v>
      </c>
      <c r="C4701" s="30">
        <v>44585.6354515239</v>
      </c>
      <c r="D4701" s="28" t="s">
        <v>9</v>
      </c>
      <c r="E4701" s="28" t="s">
        <v>20</v>
      </c>
      <c r="F4701" s="31">
        <v>9.8740000000000006</v>
      </c>
      <c r="G4701" s="28" t="s">
        <v>40</v>
      </c>
      <c r="H4701" s="32">
        <v>462</v>
      </c>
      <c r="I4701" s="33">
        <v>4561.79</v>
      </c>
      <c r="J4701" s="28" t="s">
        <v>22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585</v>
      </c>
      <c r="C4702" s="24">
        <v>44585.6354515239</v>
      </c>
      <c r="D4702" s="22" t="s">
        <v>9</v>
      </c>
      <c r="E4702" s="22" t="s">
        <v>20</v>
      </c>
      <c r="F4702" s="25">
        <v>9.8740000000000006</v>
      </c>
      <c r="G4702" s="22" t="s">
        <v>40</v>
      </c>
      <c r="H4702" s="26">
        <v>386</v>
      </c>
      <c r="I4702" s="27">
        <v>3811.36</v>
      </c>
      <c r="J4702" s="22" t="s">
        <v>22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585</v>
      </c>
      <c r="C4703" s="30">
        <v>44585.6354515239</v>
      </c>
      <c r="D4703" s="28" t="s">
        <v>9</v>
      </c>
      <c r="E4703" s="28" t="s">
        <v>20</v>
      </c>
      <c r="F4703" s="31">
        <v>9.8740000000000006</v>
      </c>
      <c r="G4703" s="28" t="s">
        <v>40</v>
      </c>
      <c r="H4703" s="32">
        <v>59</v>
      </c>
      <c r="I4703" s="33">
        <v>582.57000000000005</v>
      </c>
      <c r="J4703" s="28" t="s">
        <v>22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585</v>
      </c>
      <c r="C4704" s="24">
        <v>44585.635451524497</v>
      </c>
      <c r="D4704" s="22" t="s">
        <v>9</v>
      </c>
      <c r="E4704" s="22" t="s">
        <v>20</v>
      </c>
      <c r="F4704" s="25">
        <v>9.8740000000000006</v>
      </c>
      <c r="G4704" s="22" t="s">
        <v>40</v>
      </c>
      <c r="H4704" s="26">
        <v>462</v>
      </c>
      <c r="I4704" s="27">
        <v>4561.79</v>
      </c>
      <c r="J4704" s="22" t="s">
        <v>22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585</v>
      </c>
      <c r="C4705" s="30">
        <v>44585.635451524497</v>
      </c>
      <c r="D4705" s="28" t="s">
        <v>9</v>
      </c>
      <c r="E4705" s="28" t="s">
        <v>20</v>
      </c>
      <c r="F4705" s="31">
        <v>9.8740000000000006</v>
      </c>
      <c r="G4705" s="28" t="s">
        <v>40</v>
      </c>
      <c r="H4705" s="32">
        <v>386</v>
      </c>
      <c r="I4705" s="33">
        <v>3811.36</v>
      </c>
      <c r="J4705" s="28" t="s">
        <v>22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585</v>
      </c>
      <c r="C4706" s="24">
        <v>44585.635451524497</v>
      </c>
      <c r="D4706" s="22" t="s">
        <v>9</v>
      </c>
      <c r="E4706" s="22" t="s">
        <v>20</v>
      </c>
      <c r="F4706" s="25">
        <v>9.8740000000000006</v>
      </c>
      <c r="G4706" s="22" t="s">
        <v>40</v>
      </c>
      <c r="H4706" s="26">
        <v>81</v>
      </c>
      <c r="I4706" s="27">
        <v>799.79</v>
      </c>
      <c r="J4706" s="22" t="s">
        <v>22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585</v>
      </c>
      <c r="C4707" s="30">
        <v>44585.635451524497</v>
      </c>
      <c r="D4707" s="28" t="s">
        <v>9</v>
      </c>
      <c r="E4707" s="28" t="s">
        <v>20</v>
      </c>
      <c r="F4707" s="31">
        <v>9.8740000000000006</v>
      </c>
      <c r="G4707" s="28" t="s">
        <v>40</v>
      </c>
      <c r="H4707" s="32">
        <v>292</v>
      </c>
      <c r="I4707" s="33">
        <v>2883.21</v>
      </c>
      <c r="J4707" s="28" t="s">
        <v>22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585</v>
      </c>
      <c r="C4708" s="24">
        <v>44585.635451665301</v>
      </c>
      <c r="D4708" s="22" t="s">
        <v>9</v>
      </c>
      <c r="E4708" s="22" t="s">
        <v>20</v>
      </c>
      <c r="F4708" s="25">
        <v>9.8740000000000006</v>
      </c>
      <c r="G4708" s="22" t="s">
        <v>40</v>
      </c>
      <c r="H4708" s="26">
        <v>299</v>
      </c>
      <c r="I4708" s="27">
        <v>2952.33</v>
      </c>
      <c r="J4708" s="22" t="s">
        <v>21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585</v>
      </c>
      <c r="C4709" s="30">
        <v>44585.635451917398</v>
      </c>
      <c r="D4709" s="28" t="s">
        <v>9</v>
      </c>
      <c r="E4709" s="28" t="s">
        <v>20</v>
      </c>
      <c r="F4709" s="31">
        <v>9.8740000000000006</v>
      </c>
      <c r="G4709" s="28" t="s">
        <v>40</v>
      </c>
      <c r="H4709" s="32">
        <v>465</v>
      </c>
      <c r="I4709" s="33">
        <v>4591.41</v>
      </c>
      <c r="J4709" s="28" t="s">
        <v>21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585</v>
      </c>
      <c r="C4710" s="24">
        <v>44585.635451918999</v>
      </c>
      <c r="D4710" s="22" t="s">
        <v>9</v>
      </c>
      <c r="E4710" s="22" t="s">
        <v>20</v>
      </c>
      <c r="F4710" s="25">
        <v>9.8740000000000006</v>
      </c>
      <c r="G4710" s="22" t="s">
        <v>40</v>
      </c>
      <c r="H4710" s="26">
        <v>340</v>
      </c>
      <c r="I4710" s="27">
        <v>3357.16</v>
      </c>
      <c r="J4710" s="22" t="s">
        <v>21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585</v>
      </c>
      <c r="C4711" s="30">
        <v>44585.635451918999</v>
      </c>
      <c r="D4711" s="28" t="s">
        <v>9</v>
      </c>
      <c r="E4711" s="28" t="s">
        <v>20</v>
      </c>
      <c r="F4711" s="31">
        <v>9.8740000000000006</v>
      </c>
      <c r="G4711" s="28" t="s">
        <v>40</v>
      </c>
      <c r="H4711" s="32">
        <v>124</v>
      </c>
      <c r="I4711" s="33">
        <v>1224.3800000000001</v>
      </c>
      <c r="J4711" s="28" t="s">
        <v>21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585</v>
      </c>
      <c r="C4712" s="24">
        <v>44585.635776513998</v>
      </c>
      <c r="D4712" s="22" t="s">
        <v>9</v>
      </c>
      <c r="E4712" s="22" t="s">
        <v>26</v>
      </c>
      <c r="F4712" s="25">
        <v>103.92</v>
      </c>
      <c r="G4712" s="22" t="s">
        <v>40</v>
      </c>
      <c r="H4712" s="26">
        <v>223</v>
      </c>
      <c r="I4712" s="27">
        <v>23174.16</v>
      </c>
      <c r="J4712" s="22" t="s">
        <v>23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585</v>
      </c>
      <c r="C4713" s="30">
        <v>44585.636056528303</v>
      </c>
      <c r="D4713" s="28" t="s">
        <v>9</v>
      </c>
      <c r="E4713" s="28" t="s">
        <v>26</v>
      </c>
      <c r="F4713" s="31">
        <v>103.98</v>
      </c>
      <c r="G4713" s="28" t="s">
        <v>40</v>
      </c>
      <c r="H4713" s="32">
        <v>127</v>
      </c>
      <c r="I4713" s="33">
        <v>13205.46</v>
      </c>
      <c r="J4713" s="28" t="s">
        <v>22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585</v>
      </c>
      <c r="C4714" s="24">
        <v>44585.636056528303</v>
      </c>
      <c r="D4714" s="22" t="s">
        <v>9</v>
      </c>
      <c r="E4714" s="22" t="s">
        <v>26</v>
      </c>
      <c r="F4714" s="25">
        <v>103.98</v>
      </c>
      <c r="G4714" s="22" t="s">
        <v>40</v>
      </c>
      <c r="H4714" s="26">
        <v>127</v>
      </c>
      <c r="I4714" s="27">
        <v>13205.46</v>
      </c>
      <c r="J4714" s="22" t="s">
        <v>22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585</v>
      </c>
      <c r="C4715" s="30">
        <v>44585.636056528303</v>
      </c>
      <c r="D4715" s="28" t="s">
        <v>9</v>
      </c>
      <c r="E4715" s="28" t="s">
        <v>26</v>
      </c>
      <c r="F4715" s="31">
        <v>103.98</v>
      </c>
      <c r="G4715" s="28" t="s">
        <v>40</v>
      </c>
      <c r="H4715" s="32">
        <v>127</v>
      </c>
      <c r="I4715" s="33">
        <v>13205.46</v>
      </c>
      <c r="J4715" s="28" t="s">
        <v>22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585</v>
      </c>
      <c r="C4716" s="24">
        <v>44585.636056528303</v>
      </c>
      <c r="D4716" s="22" t="s">
        <v>9</v>
      </c>
      <c r="E4716" s="22" t="s">
        <v>26</v>
      </c>
      <c r="F4716" s="25">
        <v>103.98</v>
      </c>
      <c r="G4716" s="22" t="s">
        <v>40</v>
      </c>
      <c r="H4716" s="26">
        <v>7</v>
      </c>
      <c r="I4716" s="27">
        <v>727.86</v>
      </c>
      <c r="J4716" s="22" t="s">
        <v>22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585</v>
      </c>
      <c r="C4717" s="30">
        <v>44585.636056529598</v>
      </c>
      <c r="D4717" s="28" t="s">
        <v>9</v>
      </c>
      <c r="E4717" s="28" t="s">
        <v>20</v>
      </c>
      <c r="F4717" s="31">
        <v>9.8859999999999992</v>
      </c>
      <c r="G4717" s="28" t="s">
        <v>40</v>
      </c>
      <c r="H4717" s="32">
        <v>880</v>
      </c>
      <c r="I4717" s="33">
        <v>8699.68</v>
      </c>
      <c r="J4717" s="28" t="s">
        <v>22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585</v>
      </c>
      <c r="C4718" s="24">
        <v>44585.636056529598</v>
      </c>
      <c r="D4718" s="22" t="s">
        <v>9</v>
      </c>
      <c r="E4718" s="22" t="s">
        <v>20</v>
      </c>
      <c r="F4718" s="25">
        <v>9.8859999999999992</v>
      </c>
      <c r="G4718" s="22" t="s">
        <v>40</v>
      </c>
      <c r="H4718" s="26">
        <v>393</v>
      </c>
      <c r="I4718" s="27">
        <v>3885.2</v>
      </c>
      <c r="J4718" s="22" t="s">
        <v>22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585</v>
      </c>
      <c r="C4719" s="30">
        <v>44585.636056623203</v>
      </c>
      <c r="D4719" s="28" t="s">
        <v>9</v>
      </c>
      <c r="E4719" s="28" t="s">
        <v>26</v>
      </c>
      <c r="F4719" s="31">
        <v>103.98</v>
      </c>
      <c r="G4719" s="28" t="s">
        <v>40</v>
      </c>
      <c r="H4719" s="32">
        <v>50</v>
      </c>
      <c r="I4719" s="33">
        <v>5199</v>
      </c>
      <c r="J4719" s="28" t="s">
        <v>27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585</v>
      </c>
      <c r="C4720" s="24">
        <v>44585.636059604098</v>
      </c>
      <c r="D4720" s="22" t="s">
        <v>9</v>
      </c>
      <c r="E4720" s="22" t="s">
        <v>26</v>
      </c>
      <c r="F4720" s="25">
        <v>103.98</v>
      </c>
      <c r="G4720" s="22" t="s">
        <v>40</v>
      </c>
      <c r="H4720" s="26">
        <v>217</v>
      </c>
      <c r="I4720" s="27">
        <v>22563.66</v>
      </c>
      <c r="J4720" s="22" t="s">
        <v>27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585</v>
      </c>
      <c r="C4721" s="30">
        <v>44585.636059604098</v>
      </c>
      <c r="D4721" s="28" t="s">
        <v>9</v>
      </c>
      <c r="E4721" s="28" t="s">
        <v>26</v>
      </c>
      <c r="F4721" s="31">
        <v>103.98</v>
      </c>
      <c r="G4721" s="28" t="s">
        <v>40</v>
      </c>
      <c r="H4721" s="32">
        <v>482</v>
      </c>
      <c r="I4721" s="33">
        <v>50118.36</v>
      </c>
      <c r="J4721" s="28" t="s">
        <v>27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585</v>
      </c>
      <c r="C4722" s="24">
        <v>44585.636294870201</v>
      </c>
      <c r="D4722" s="22" t="s">
        <v>9</v>
      </c>
      <c r="E4722" s="22" t="s">
        <v>26</v>
      </c>
      <c r="F4722" s="25">
        <v>103.98</v>
      </c>
      <c r="G4722" s="22" t="s">
        <v>40</v>
      </c>
      <c r="H4722" s="26">
        <v>141</v>
      </c>
      <c r="I4722" s="27">
        <v>14661.18</v>
      </c>
      <c r="J4722" s="22" t="s">
        <v>22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585</v>
      </c>
      <c r="C4723" s="30">
        <v>44585.636294870201</v>
      </c>
      <c r="D4723" s="28" t="s">
        <v>9</v>
      </c>
      <c r="E4723" s="28" t="s">
        <v>26</v>
      </c>
      <c r="F4723" s="31">
        <v>103.98</v>
      </c>
      <c r="G4723" s="28" t="s">
        <v>40</v>
      </c>
      <c r="H4723" s="32">
        <v>77</v>
      </c>
      <c r="I4723" s="33">
        <v>8006.46</v>
      </c>
      <c r="J4723" s="28" t="s">
        <v>22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585</v>
      </c>
      <c r="C4724" s="24">
        <v>44585.636294871598</v>
      </c>
      <c r="D4724" s="22" t="s">
        <v>9</v>
      </c>
      <c r="E4724" s="22" t="s">
        <v>26</v>
      </c>
      <c r="F4724" s="25">
        <v>103.98</v>
      </c>
      <c r="G4724" s="22" t="s">
        <v>40</v>
      </c>
      <c r="H4724" s="26">
        <v>141</v>
      </c>
      <c r="I4724" s="27">
        <v>14661.18</v>
      </c>
      <c r="J4724" s="22" t="s">
        <v>22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585</v>
      </c>
      <c r="C4725" s="30">
        <v>44585.636294874203</v>
      </c>
      <c r="D4725" s="28" t="s">
        <v>9</v>
      </c>
      <c r="E4725" s="28" t="s">
        <v>26</v>
      </c>
      <c r="F4725" s="31">
        <v>103.98</v>
      </c>
      <c r="G4725" s="28" t="s">
        <v>40</v>
      </c>
      <c r="H4725" s="32">
        <v>141</v>
      </c>
      <c r="I4725" s="33">
        <v>14661.18</v>
      </c>
      <c r="J4725" s="28" t="s">
        <v>22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585</v>
      </c>
      <c r="C4726" s="24">
        <v>44585.6362948928</v>
      </c>
      <c r="D4726" s="22" t="s">
        <v>9</v>
      </c>
      <c r="E4726" s="22" t="s">
        <v>26</v>
      </c>
      <c r="F4726" s="25">
        <v>103.98</v>
      </c>
      <c r="G4726" s="22" t="s">
        <v>40</v>
      </c>
      <c r="H4726" s="26">
        <v>297</v>
      </c>
      <c r="I4726" s="27">
        <v>30882.06</v>
      </c>
      <c r="J4726" s="22" t="s">
        <v>27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585</v>
      </c>
      <c r="C4727" s="30">
        <v>44585.636294893302</v>
      </c>
      <c r="D4727" s="28" t="s">
        <v>9</v>
      </c>
      <c r="E4727" s="28" t="s">
        <v>26</v>
      </c>
      <c r="F4727" s="31">
        <v>103.98</v>
      </c>
      <c r="G4727" s="28" t="s">
        <v>40</v>
      </c>
      <c r="H4727" s="32">
        <v>532</v>
      </c>
      <c r="I4727" s="33">
        <v>55317.36</v>
      </c>
      <c r="J4727" s="28" t="s">
        <v>27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585</v>
      </c>
      <c r="C4728" s="24">
        <v>44585.636294893397</v>
      </c>
      <c r="D4728" s="22" t="s">
        <v>9</v>
      </c>
      <c r="E4728" s="22" t="s">
        <v>26</v>
      </c>
      <c r="F4728" s="25">
        <v>103.98</v>
      </c>
      <c r="G4728" s="22" t="s">
        <v>40</v>
      </c>
      <c r="H4728" s="26">
        <v>1</v>
      </c>
      <c r="I4728" s="27">
        <v>103.98</v>
      </c>
      <c r="J4728" s="22" t="s">
        <v>27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585</v>
      </c>
      <c r="C4729" s="30">
        <v>44585.636294894102</v>
      </c>
      <c r="D4729" s="28" t="s">
        <v>9</v>
      </c>
      <c r="E4729" s="28" t="s">
        <v>26</v>
      </c>
      <c r="F4729" s="31">
        <v>103.98</v>
      </c>
      <c r="G4729" s="28" t="s">
        <v>40</v>
      </c>
      <c r="H4729" s="32">
        <v>297</v>
      </c>
      <c r="I4729" s="33">
        <v>30882.06</v>
      </c>
      <c r="J4729" s="28" t="s">
        <v>27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585</v>
      </c>
      <c r="C4730" s="24">
        <v>44585.636294989701</v>
      </c>
      <c r="D4730" s="22" t="s">
        <v>9</v>
      </c>
      <c r="E4730" s="22" t="s">
        <v>26</v>
      </c>
      <c r="F4730" s="25">
        <v>103.98</v>
      </c>
      <c r="G4730" s="22" t="s">
        <v>40</v>
      </c>
      <c r="H4730" s="26">
        <v>141</v>
      </c>
      <c r="I4730" s="27">
        <v>14661.18</v>
      </c>
      <c r="J4730" s="22" t="s">
        <v>22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585</v>
      </c>
      <c r="C4731" s="30">
        <v>44585.636294989701</v>
      </c>
      <c r="D4731" s="28" t="s">
        <v>9</v>
      </c>
      <c r="E4731" s="28" t="s">
        <v>26</v>
      </c>
      <c r="F4731" s="31">
        <v>103.98</v>
      </c>
      <c r="G4731" s="28" t="s">
        <v>40</v>
      </c>
      <c r="H4731" s="32">
        <v>141</v>
      </c>
      <c r="I4731" s="33">
        <v>14661.18</v>
      </c>
      <c r="J4731" s="28" t="s">
        <v>22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585</v>
      </c>
      <c r="C4732" s="24">
        <v>44585.636294989701</v>
      </c>
      <c r="D4732" s="22" t="s">
        <v>9</v>
      </c>
      <c r="E4732" s="22" t="s">
        <v>26</v>
      </c>
      <c r="F4732" s="25">
        <v>103.98</v>
      </c>
      <c r="G4732" s="22" t="s">
        <v>40</v>
      </c>
      <c r="H4732" s="26">
        <v>141</v>
      </c>
      <c r="I4732" s="27">
        <v>14661.18</v>
      </c>
      <c r="J4732" s="22" t="s">
        <v>22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585</v>
      </c>
      <c r="C4733" s="30">
        <v>44585.636294989701</v>
      </c>
      <c r="D4733" s="28" t="s">
        <v>9</v>
      </c>
      <c r="E4733" s="28" t="s">
        <v>26</v>
      </c>
      <c r="F4733" s="31">
        <v>103.98</v>
      </c>
      <c r="G4733" s="28" t="s">
        <v>40</v>
      </c>
      <c r="H4733" s="32">
        <v>130</v>
      </c>
      <c r="I4733" s="33">
        <v>13517.4</v>
      </c>
      <c r="J4733" s="28" t="s">
        <v>22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585</v>
      </c>
      <c r="C4734" s="24">
        <v>44585.636295010903</v>
      </c>
      <c r="D4734" s="22" t="s">
        <v>9</v>
      </c>
      <c r="E4734" s="22" t="s">
        <v>26</v>
      </c>
      <c r="F4734" s="25">
        <v>103.98</v>
      </c>
      <c r="G4734" s="22" t="s">
        <v>40</v>
      </c>
      <c r="H4734" s="26">
        <v>41</v>
      </c>
      <c r="I4734" s="27">
        <v>4263.18</v>
      </c>
      <c r="J4734" s="22" t="s">
        <v>23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585</v>
      </c>
      <c r="C4735" s="30">
        <v>44585.636361318997</v>
      </c>
      <c r="D4735" s="28" t="s">
        <v>9</v>
      </c>
      <c r="E4735" s="28" t="s">
        <v>20</v>
      </c>
      <c r="F4735" s="31">
        <v>9.8840000000000003</v>
      </c>
      <c r="G4735" s="28" t="s">
        <v>40</v>
      </c>
      <c r="H4735" s="32">
        <v>61</v>
      </c>
      <c r="I4735" s="33">
        <v>602.91999999999996</v>
      </c>
      <c r="J4735" s="28" t="s">
        <v>21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585</v>
      </c>
      <c r="C4736" s="24">
        <v>44585.636453505103</v>
      </c>
      <c r="D4736" s="22" t="s">
        <v>9</v>
      </c>
      <c r="E4736" s="22" t="s">
        <v>26</v>
      </c>
      <c r="F4736" s="25">
        <v>103.96</v>
      </c>
      <c r="G4736" s="22" t="s">
        <v>40</v>
      </c>
      <c r="H4736" s="26">
        <v>1000</v>
      </c>
      <c r="I4736" s="27">
        <v>103960</v>
      </c>
      <c r="J4736" s="22" t="s">
        <v>27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585</v>
      </c>
      <c r="C4737" s="30">
        <v>44585.636803123401</v>
      </c>
      <c r="D4737" s="28" t="s">
        <v>9</v>
      </c>
      <c r="E4737" s="28" t="s">
        <v>26</v>
      </c>
      <c r="F4737" s="31">
        <v>104</v>
      </c>
      <c r="G4737" s="28" t="s">
        <v>40</v>
      </c>
      <c r="H4737" s="32">
        <v>655</v>
      </c>
      <c r="I4737" s="33">
        <v>68120</v>
      </c>
      <c r="J4737" s="28" t="s">
        <v>22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585</v>
      </c>
      <c r="C4738" s="24">
        <v>44585.636803124398</v>
      </c>
      <c r="D4738" s="22" t="s">
        <v>9</v>
      </c>
      <c r="E4738" s="22" t="s">
        <v>26</v>
      </c>
      <c r="F4738" s="25">
        <v>104</v>
      </c>
      <c r="G4738" s="22" t="s">
        <v>40</v>
      </c>
      <c r="H4738" s="26">
        <v>47</v>
      </c>
      <c r="I4738" s="27">
        <v>4888</v>
      </c>
      <c r="J4738" s="22" t="s">
        <v>22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585</v>
      </c>
      <c r="C4739" s="30">
        <v>44585.636803220703</v>
      </c>
      <c r="D4739" s="28" t="s">
        <v>9</v>
      </c>
      <c r="E4739" s="28" t="s">
        <v>26</v>
      </c>
      <c r="F4739" s="31">
        <v>104</v>
      </c>
      <c r="G4739" s="28" t="s">
        <v>40</v>
      </c>
      <c r="H4739" s="32">
        <v>1469</v>
      </c>
      <c r="I4739" s="33">
        <v>152776</v>
      </c>
      <c r="J4739" s="28" t="s">
        <v>27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585</v>
      </c>
      <c r="C4740" s="24">
        <v>44585.636803338399</v>
      </c>
      <c r="D4740" s="22" t="s">
        <v>9</v>
      </c>
      <c r="E4740" s="22" t="s">
        <v>26</v>
      </c>
      <c r="F4740" s="25">
        <v>104</v>
      </c>
      <c r="G4740" s="22" t="s">
        <v>40</v>
      </c>
      <c r="H4740" s="26">
        <v>199</v>
      </c>
      <c r="I4740" s="27">
        <v>20696</v>
      </c>
      <c r="J4740" s="22" t="s">
        <v>22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585</v>
      </c>
      <c r="C4741" s="30">
        <v>44585.637194001501</v>
      </c>
      <c r="D4741" s="28" t="s">
        <v>9</v>
      </c>
      <c r="E4741" s="28" t="s">
        <v>20</v>
      </c>
      <c r="F4741" s="31">
        <v>9.89</v>
      </c>
      <c r="G4741" s="28" t="s">
        <v>40</v>
      </c>
      <c r="H4741" s="32">
        <v>1458</v>
      </c>
      <c r="I4741" s="33">
        <v>14419.62</v>
      </c>
      <c r="J4741" s="28" t="s">
        <v>21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585</v>
      </c>
      <c r="C4742" s="24">
        <v>44585.637194001501</v>
      </c>
      <c r="D4742" s="22" t="s">
        <v>9</v>
      </c>
      <c r="E4742" s="22" t="s">
        <v>20</v>
      </c>
      <c r="F4742" s="25">
        <v>9.89</v>
      </c>
      <c r="G4742" s="22" t="s">
        <v>40</v>
      </c>
      <c r="H4742" s="26">
        <v>1190</v>
      </c>
      <c r="I4742" s="27">
        <v>11769.1</v>
      </c>
      <c r="J4742" s="22" t="s">
        <v>21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585</v>
      </c>
      <c r="C4743" s="30">
        <v>44585.637194001501</v>
      </c>
      <c r="D4743" s="28" t="s">
        <v>9</v>
      </c>
      <c r="E4743" s="28" t="s">
        <v>20</v>
      </c>
      <c r="F4743" s="31">
        <v>9.89</v>
      </c>
      <c r="G4743" s="28" t="s">
        <v>40</v>
      </c>
      <c r="H4743" s="32">
        <v>715</v>
      </c>
      <c r="I4743" s="33">
        <v>7071.35</v>
      </c>
      <c r="J4743" s="28" t="s">
        <v>21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585</v>
      </c>
      <c r="C4744" s="24">
        <v>44585.637194693401</v>
      </c>
      <c r="D4744" s="22" t="s">
        <v>9</v>
      </c>
      <c r="E4744" s="22" t="s">
        <v>20</v>
      </c>
      <c r="F4744" s="25">
        <v>9.89</v>
      </c>
      <c r="G4744" s="22" t="s">
        <v>40</v>
      </c>
      <c r="H4744" s="26">
        <v>481</v>
      </c>
      <c r="I4744" s="27">
        <v>4757.09</v>
      </c>
      <c r="J4744" s="22" t="s">
        <v>22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585</v>
      </c>
      <c r="C4745" s="30">
        <v>44585.637194696799</v>
      </c>
      <c r="D4745" s="28" t="s">
        <v>9</v>
      </c>
      <c r="E4745" s="28" t="s">
        <v>20</v>
      </c>
      <c r="F4745" s="31">
        <v>9.89</v>
      </c>
      <c r="G4745" s="28" t="s">
        <v>40</v>
      </c>
      <c r="H4745" s="32">
        <v>399</v>
      </c>
      <c r="I4745" s="33">
        <v>3946.11</v>
      </c>
      <c r="J4745" s="28" t="s">
        <v>22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585</v>
      </c>
      <c r="C4746" s="24">
        <v>44585.637194697003</v>
      </c>
      <c r="D4746" s="22" t="s">
        <v>9</v>
      </c>
      <c r="E4746" s="22" t="s">
        <v>20</v>
      </c>
      <c r="F4746" s="25">
        <v>9.89</v>
      </c>
      <c r="G4746" s="22" t="s">
        <v>40</v>
      </c>
      <c r="H4746" s="26">
        <v>82</v>
      </c>
      <c r="I4746" s="27">
        <v>810.98</v>
      </c>
      <c r="J4746" s="22" t="s">
        <v>22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585</v>
      </c>
      <c r="C4747" s="30">
        <v>44585.637194698</v>
      </c>
      <c r="D4747" s="28" t="s">
        <v>9</v>
      </c>
      <c r="E4747" s="28" t="s">
        <v>20</v>
      </c>
      <c r="F4747" s="31">
        <v>9.89</v>
      </c>
      <c r="G4747" s="28" t="s">
        <v>40</v>
      </c>
      <c r="H4747" s="32">
        <v>100</v>
      </c>
      <c r="I4747" s="33">
        <v>989</v>
      </c>
      <c r="J4747" s="28" t="s">
        <v>22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585</v>
      </c>
      <c r="C4748" s="24">
        <v>44585.637194789997</v>
      </c>
      <c r="D4748" s="22" t="s">
        <v>9</v>
      </c>
      <c r="E4748" s="22" t="s">
        <v>20</v>
      </c>
      <c r="F4748" s="25">
        <v>9.89</v>
      </c>
      <c r="G4748" s="22" t="s">
        <v>40</v>
      </c>
      <c r="H4748" s="26">
        <v>507</v>
      </c>
      <c r="I4748" s="27">
        <v>5014.2299999999996</v>
      </c>
      <c r="J4748" s="22" t="s">
        <v>21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585</v>
      </c>
      <c r="C4749" s="30">
        <v>44585.637194789997</v>
      </c>
      <c r="D4749" s="28" t="s">
        <v>9</v>
      </c>
      <c r="E4749" s="28" t="s">
        <v>20</v>
      </c>
      <c r="F4749" s="31">
        <v>9.89</v>
      </c>
      <c r="G4749" s="28" t="s">
        <v>40</v>
      </c>
      <c r="H4749" s="32">
        <v>852</v>
      </c>
      <c r="I4749" s="33">
        <v>8426.2800000000007</v>
      </c>
      <c r="J4749" s="28" t="s">
        <v>21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585</v>
      </c>
      <c r="C4750" s="24">
        <v>44585.637194807801</v>
      </c>
      <c r="D4750" s="22" t="s">
        <v>9</v>
      </c>
      <c r="E4750" s="22" t="s">
        <v>20</v>
      </c>
      <c r="F4750" s="25">
        <v>9.89</v>
      </c>
      <c r="G4750" s="22" t="s">
        <v>40</v>
      </c>
      <c r="H4750" s="26">
        <v>93</v>
      </c>
      <c r="I4750" s="27">
        <v>919.77</v>
      </c>
      <c r="J4750" s="22" t="s">
        <v>21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585</v>
      </c>
      <c r="C4751" s="30">
        <v>44585.637195318101</v>
      </c>
      <c r="D4751" s="28" t="s">
        <v>9</v>
      </c>
      <c r="E4751" s="28" t="s">
        <v>20</v>
      </c>
      <c r="F4751" s="31">
        <v>9.89</v>
      </c>
      <c r="G4751" s="28" t="s">
        <v>40</v>
      </c>
      <c r="H4751" s="32">
        <v>1000</v>
      </c>
      <c r="I4751" s="33">
        <v>9890</v>
      </c>
      <c r="J4751" s="28" t="s">
        <v>23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585</v>
      </c>
      <c r="C4752" s="24">
        <v>44585.637195318501</v>
      </c>
      <c r="D4752" s="22" t="s">
        <v>9</v>
      </c>
      <c r="E4752" s="22" t="s">
        <v>20</v>
      </c>
      <c r="F4752" s="25">
        <v>9.89</v>
      </c>
      <c r="G4752" s="22" t="s">
        <v>40</v>
      </c>
      <c r="H4752" s="26">
        <v>62</v>
      </c>
      <c r="I4752" s="27">
        <v>613.17999999999995</v>
      </c>
      <c r="J4752" s="22" t="s">
        <v>22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585</v>
      </c>
      <c r="C4753" s="30">
        <v>44585.637260074604</v>
      </c>
      <c r="D4753" s="28" t="s">
        <v>9</v>
      </c>
      <c r="E4753" s="28" t="s">
        <v>26</v>
      </c>
      <c r="F4753" s="31">
        <v>103.98</v>
      </c>
      <c r="G4753" s="28" t="s">
        <v>40</v>
      </c>
      <c r="H4753" s="32">
        <v>313</v>
      </c>
      <c r="I4753" s="33">
        <v>32545.74</v>
      </c>
      <c r="J4753" s="28" t="s">
        <v>22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585</v>
      </c>
      <c r="C4754" s="24">
        <v>44585.637275887202</v>
      </c>
      <c r="D4754" s="22" t="s">
        <v>9</v>
      </c>
      <c r="E4754" s="22" t="s">
        <v>26</v>
      </c>
      <c r="F4754" s="25">
        <v>103.98</v>
      </c>
      <c r="G4754" s="22" t="s">
        <v>40</v>
      </c>
      <c r="H4754" s="26">
        <v>26</v>
      </c>
      <c r="I4754" s="27">
        <v>2703.48</v>
      </c>
      <c r="J4754" s="22" t="s">
        <v>23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585</v>
      </c>
      <c r="C4755" s="30">
        <v>44585.637385639398</v>
      </c>
      <c r="D4755" s="28" t="s">
        <v>9</v>
      </c>
      <c r="E4755" s="28" t="s">
        <v>26</v>
      </c>
      <c r="F4755" s="31">
        <v>103.98</v>
      </c>
      <c r="G4755" s="28" t="s">
        <v>40</v>
      </c>
      <c r="H4755" s="32">
        <v>63</v>
      </c>
      <c r="I4755" s="33">
        <v>6550.74</v>
      </c>
      <c r="J4755" s="28" t="s">
        <v>23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585</v>
      </c>
      <c r="C4756" s="24">
        <v>44585.637395063597</v>
      </c>
      <c r="D4756" s="22" t="s">
        <v>9</v>
      </c>
      <c r="E4756" s="22" t="s">
        <v>26</v>
      </c>
      <c r="F4756" s="25">
        <v>103.98</v>
      </c>
      <c r="G4756" s="22" t="s">
        <v>40</v>
      </c>
      <c r="H4756" s="26">
        <v>117</v>
      </c>
      <c r="I4756" s="27">
        <v>12165.66</v>
      </c>
      <c r="J4756" s="22" t="s">
        <v>22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585</v>
      </c>
      <c r="C4757" s="30">
        <v>44585.637395063801</v>
      </c>
      <c r="D4757" s="28" t="s">
        <v>9</v>
      </c>
      <c r="E4757" s="28" t="s">
        <v>26</v>
      </c>
      <c r="F4757" s="31">
        <v>103.98</v>
      </c>
      <c r="G4757" s="28" t="s">
        <v>40</v>
      </c>
      <c r="H4757" s="32">
        <v>178</v>
      </c>
      <c r="I4757" s="33">
        <v>18508.439999999999</v>
      </c>
      <c r="J4757" s="28" t="s">
        <v>22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585</v>
      </c>
      <c r="C4758" s="24">
        <v>44585.637395185702</v>
      </c>
      <c r="D4758" s="22" t="s">
        <v>9</v>
      </c>
      <c r="E4758" s="22" t="s">
        <v>26</v>
      </c>
      <c r="F4758" s="25">
        <v>103.98</v>
      </c>
      <c r="G4758" s="22" t="s">
        <v>40</v>
      </c>
      <c r="H4758" s="26">
        <v>474</v>
      </c>
      <c r="I4758" s="27">
        <v>49286.52</v>
      </c>
      <c r="J4758" s="22" t="s">
        <v>27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585</v>
      </c>
      <c r="C4759" s="30">
        <v>44585.637492312097</v>
      </c>
      <c r="D4759" s="28" t="s">
        <v>9</v>
      </c>
      <c r="E4759" s="28" t="s">
        <v>26</v>
      </c>
      <c r="F4759" s="31">
        <v>103.98</v>
      </c>
      <c r="G4759" s="28" t="s">
        <v>40</v>
      </c>
      <c r="H4759" s="32">
        <v>732</v>
      </c>
      <c r="I4759" s="33">
        <v>76113.36</v>
      </c>
      <c r="J4759" s="28" t="s">
        <v>22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585</v>
      </c>
      <c r="C4760" s="24">
        <v>44585.637492561902</v>
      </c>
      <c r="D4760" s="22" t="s">
        <v>9</v>
      </c>
      <c r="E4760" s="22" t="s">
        <v>26</v>
      </c>
      <c r="F4760" s="25">
        <v>103.98</v>
      </c>
      <c r="G4760" s="22" t="s">
        <v>40</v>
      </c>
      <c r="H4760" s="26">
        <v>239</v>
      </c>
      <c r="I4760" s="27">
        <v>24851.22</v>
      </c>
      <c r="J4760" s="22" t="s">
        <v>23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585</v>
      </c>
      <c r="C4761" s="30">
        <v>44585.637492562397</v>
      </c>
      <c r="D4761" s="28" t="s">
        <v>9</v>
      </c>
      <c r="E4761" s="28" t="s">
        <v>26</v>
      </c>
      <c r="F4761" s="31">
        <v>103.98</v>
      </c>
      <c r="G4761" s="28" t="s">
        <v>40</v>
      </c>
      <c r="H4761" s="32">
        <v>300</v>
      </c>
      <c r="I4761" s="33">
        <v>31194</v>
      </c>
      <c r="J4761" s="28" t="s">
        <v>22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585</v>
      </c>
      <c r="C4762" s="24">
        <v>44585.637492562397</v>
      </c>
      <c r="D4762" s="22" t="s">
        <v>9</v>
      </c>
      <c r="E4762" s="22" t="s">
        <v>26</v>
      </c>
      <c r="F4762" s="25">
        <v>103.98</v>
      </c>
      <c r="G4762" s="22" t="s">
        <v>40</v>
      </c>
      <c r="H4762" s="26">
        <v>400</v>
      </c>
      <c r="I4762" s="27">
        <v>41592</v>
      </c>
      <c r="J4762" s="22" t="s">
        <v>22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585</v>
      </c>
      <c r="C4763" s="30">
        <v>44585.637492563998</v>
      </c>
      <c r="D4763" s="28" t="s">
        <v>9</v>
      </c>
      <c r="E4763" s="28" t="s">
        <v>26</v>
      </c>
      <c r="F4763" s="31">
        <v>103.98</v>
      </c>
      <c r="G4763" s="28" t="s">
        <v>40</v>
      </c>
      <c r="H4763" s="32">
        <v>402</v>
      </c>
      <c r="I4763" s="33">
        <v>41799.96</v>
      </c>
      <c r="J4763" s="28" t="s">
        <v>24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585</v>
      </c>
      <c r="C4764" s="24">
        <v>44585.637724295302</v>
      </c>
      <c r="D4764" s="22" t="s">
        <v>9</v>
      </c>
      <c r="E4764" s="22" t="s">
        <v>20</v>
      </c>
      <c r="F4764" s="25">
        <v>9.8879999999999999</v>
      </c>
      <c r="G4764" s="22" t="s">
        <v>40</v>
      </c>
      <c r="H4764" s="26">
        <v>1000</v>
      </c>
      <c r="I4764" s="27">
        <v>9888</v>
      </c>
      <c r="J4764" s="22" t="s">
        <v>22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585</v>
      </c>
      <c r="C4765" s="30">
        <v>44585.637724453103</v>
      </c>
      <c r="D4765" s="28" t="s">
        <v>9</v>
      </c>
      <c r="E4765" s="28" t="s">
        <v>20</v>
      </c>
      <c r="F4765" s="31">
        <v>9.8879999999999999</v>
      </c>
      <c r="G4765" s="28" t="s">
        <v>40</v>
      </c>
      <c r="H4765" s="32">
        <v>496</v>
      </c>
      <c r="I4765" s="33">
        <v>4904.45</v>
      </c>
      <c r="J4765" s="28" t="s">
        <v>21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585</v>
      </c>
      <c r="C4766" s="24">
        <v>44585.638247741001</v>
      </c>
      <c r="D4766" s="22" t="s">
        <v>9</v>
      </c>
      <c r="E4766" s="22" t="s">
        <v>26</v>
      </c>
      <c r="F4766" s="25">
        <v>104.06</v>
      </c>
      <c r="G4766" s="22" t="s">
        <v>40</v>
      </c>
      <c r="H4766" s="26">
        <v>39</v>
      </c>
      <c r="I4766" s="27">
        <v>4058.34</v>
      </c>
      <c r="J4766" s="22" t="s">
        <v>23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585</v>
      </c>
      <c r="C4767" s="30">
        <v>44585.638247741299</v>
      </c>
      <c r="D4767" s="28" t="s">
        <v>9</v>
      </c>
      <c r="E4767" s="28" t="s">
        <v>26</v>
      </c>
      <c r="F4767" s="31">
        <v>104.06</v>
      </c>
      <c r="G4767" s="28" t="s">
        <v>40</v>
      </c>
      <c r="H4767" s="32">
        <v>136</v>
      </c>
      <c r="I4767" s="33">
        <v>14152.16</v>
      </c>
      <c r="J4767" s="28" t="s">
        <v>22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585</v>
      </c>
      <c r="C4768" s="24">
        <v>44585.638247798597</v>
      </c>
      <c r="D4768" s="22" t="s">
        <v>9</v>
      </c>
      <c r="E4768" s="22" t="s">
        <v>26</v>
      </c>
      <c r="F4768" s="25">
        <v>104.06</v>
      </c>
      <c r="G4768" s="22" t="s">
        <v>40</v>
      </c>
      <c r="H4768" s="26">
        <v>181</v>
      </c>
      <c r="I4768" s="27">
        <v>18834.86</v>
      </c>
      <c r="J4768" s="22" t="s">
        <v>27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585</v>
      </c>
      <c r="C4769" s="30">
        <v>44585.6382592066</v>
      </c>
      <c r="D4769" s="28" t="s">
        <v>9</v>
      </c>
      <c r="E4769" s="28" t="s">
        <v>26</v>
      </c>
      <c r="F4769" s="31">
        <v>104.06</v>
      </c>
      <c r="G4769" s="28" t="s">
        <v>40</v>
      </c>
      <c r="H4769" s="32">
        <v>80</v>
      </c>
      <c r="I4769" s="33">
        <v>8324.7999999999993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585</v>
      </c>
      <c r="C4770" s="24">
        <v>44585.638260203297</v>
      </c>
      <c r="D4770" s="22" t="s">
        <v>9</v>
      </c>
      <c r="E4770" s="22" t="s">
        <v>26</v>
      </c>
      <c r="F4770" s="25">
        <v>104.06</v>
      </c>
      <c r="G4770" s="22" t="s">
        <v>40</v>
      </c>
      <c r="H4770" s="26">
        <v>39</v>
      </c>
      <c r="I4770" s="27">
        <v>4058.34</v>
      </c>
      <c r="J4770" s="22" t="s">
        <v>23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585</v>
      </c>
      <c r="C4771" s="30">
        <v>44585.638260203297</v>
      </c>
      <c r="D4771" s="28" t="s">
        <v>9</v>
      </c>
      <c r="E4771" s="28" t="s">
        <v>26</v>
      </c>
      <c r="F4771" s="31">
        <v>104.06</v>
      </c>
      <c r="G4771" s="28" t="s">
        <v>40</v>
      </c>
      <c r="H4771" s="32">
        <v>54</v>
      </c>
      <c r="I4771" s="33">
        <v>5619.24</v>
      </c>
      <c r="J4771" s="28" t="s">
        <v>23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585</v>
      </c>
      <c r="C4772" s="24">
        <v>44585.638260203603</v>
      </c>
      <c r="D4772" s="22" t="s">
        <v>9</v>
      </c>
      <c r="E4772" s="22" t="s">
        <v>26</v>
      </c>
      <c r="F4772" s="25">
        <v>104.06</v>
      </c>
      <c r="G4772" s="22" t="s">
        <v>40</v>
      </c>
      <c r="H4772" s="26">
        <v>56</v>
      </c>
      <c r="I4772" s="27">
        <v>5827.36</v>
      </c>
      <c r="J4772" s="22" t="s">
        <v>22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585</v>
      </c>
      <c r="C4773" s="30">
        <v>44585.638260203603</v>
      </c>
      <c r="D4773" s="28" t="s">
        <v>9</v>
      </c>
      <c r="E4773" s="28" t="s">
        <v>26</v>
      </c>
      <c r="F4773" s="31">
        <v>104.06</v>
      </c>
      <c r="G4773" s="28" t="s">
        <v>40</v>
      </c>
      <c r="H4773" s="32">
        <v>54</v>
      </c>
      <c r="I4773" s="33">
        <v>5619.24</v>
      </c>
      <c r="J4773" s="28" t="s">
        <v>22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585</v>
      </c>
      <c r="C4774" s="24">
        <v>44585.638260257801</v>
      </c>
      <c r="D4774" s="22" t="s">
        <v>9</v>
      </c>
      <c r="E4774" s="22" t="s">
        <v>26</v>
      </c>
      <c r="F4774" s="25">
        <v>104.06</v>
      </c>
      <c r="G4774" s="22" t="s">
        <v>40</v>
      </c>
      <c r="H4774" s="26">
        <v>104</v>
      </c>
      <c r="I4774" s="27">
        <v>10822.24</v>
      </c>
      <c r="J4774" s="22" t="s">
        <v>27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585</v>
      </c>
      <c r="C4775" s="30">
        <v>44585.638260257801</v>
      </c>
      <c r="D4775" s="28" t="s">
        <v>9</v>
      </c>
      <c r="E4775" s="28" t="s">
        <v>26</v>
      </c>
      <c r="F4775" s="31">
        <v>104.06</v>
      </c>
      <c r="G4775" s="28" t="s">
        <v>40</v>
      </c>
      <c r="H4775" s="32">
        <v>55</v>
      </c>
      <c r="I4775" s="33">
        <v>5723.3</v>
      </c>
      <c r="J4775" s="28" t="s">
        <v>27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585</v>
      </c>
      <c r="C4776" s="24">
        <v>44585.638269252202</v>
      </c>
      <c r="D4776" s="22" t="s">
        <v>9</v>
      </c>
      <c r="E4776" s="22" t="s">
        <v>26</v>
      </c>
      <c r="F4776" s="25">
        <v>104.06</v>
      </c>
      <c r="G4776" s="22" t="s">
        <v>40</v>
      </c>
      <c r="H4776" s="26">
        <v>39</v>
      </c>
      <c r="I4776" s="27">
        <v>4058.34</v>
      </c>
      <c r="J4776" s="22" t="s">
        <v>23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585</v>
      </c>
      <c r="C4777" s="30">
        <v>44585.638269252602</v>
      </c>
      <c r="D4777" s="28" t="s">
        <v>9</v>
      </c>
      <c r="E4777" s="28" t="s">
        <v>26</v>
      </c>
      <c r="F4777" s="31">
        <v>104.06</v>
      </c>
      <c r="G4777" s="28" t="s">
        <v>40</v>
      </c>
      <c r="H4777" s="32">
        <v>46</v>
      </c>
      <c r="I4777" s="33">
        <v>4786.76</v>
      </c>
      <c r="J4777" s="28" t="s">
        <v>22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585</v>
      </c>
      <c r="C4778" s="24">
        <v>44585.638317296798</v>
      </c>
      <c r="D4778" s="22" t="s">
        <v>9</v>
      </c>
      <c r="E4778" s="22" t="s">
        <v>26</v>
      </c>
      <c r="F4778" s="25">
        <v>104.06</v>
      </c>
      <c r="G4778" s="22" t="s">
        <v>40</v>
      </c>
      <c r="H4778" s="26">
        <v>14</v>
      </c>
      <c r="I4778" s="27">
        <v>1456.84</v>
      </c>
      <c r="J4778" s="22" t="s">
        <v>23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585</v>
      </c>
      <c r="C4779" s="30">
        <v>44585.638319015903</v>
      </c>
      <c r="D4779" s="28" t="s">
        <v>9</v>
      </c>
      <c r="E4779" s="28" t="s">
        <v>26</v>
      </c>
      <c r="F4779" s="31">
        <v>104.06</v>
      </c>
      <c r="G4779" s="28" t="s">
        <v>40</v>
      </c>
      <c r="H4779" s="32">
        <v>2</v>
      </c>
      <c r="I4779" s="33">
        <v>208.12</v>
      </c>
      <c r="J4779" s="28" t="s">
        <v>27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585</v>
      </c>
      <c r="C4780" s="24">
        <v>44585.638341927297</v>
      </c>
      <c r="D4780" s="22" t="s">
        <v>9</v>
      </c>
      <c r="E4780" s="22" t="s">
        <v>26</v>
      </c>
      <c r="F4780" s="25">
        <v>104.06</v>
      </c>
      <c r="G4780" s="22" t="s">
        <v>40</v>
      </c>
      <c r="H4780" s="26">
        <v>90</v>
      </c>
      <c r="I4780" s="27">
        <v>9365.4</v>
      </c>
      <c r="J4780" s="22" t="s">
        <v>22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585</v>
      </c>
      <c r="C4781" s="30">
        <v>44585.638552776203</v>
      </c>
      <c r="D4781" s="28" t="s">
        <v>9</v>
      </c>
      <c r="E4781" s="28" t="s">
        <v>26</v>
      </c>
      <c r="F4781" s="31">
        <v>104.06</v>
      </c>
      <c r="G4781" s="28" t="s">
        <v>40</v>
      </c>
      <c r="H4781" s="32">
        <v>158</v>
      </c>
      <c r="I4781" s="33">
        <v>16441.48</v>
      </c>
      <c r="J4781" s="28" t="s">
        <v>22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585</v>
      </c>
      <c r="C4782" s="24">
        <v>44585.638552777898</v>
      </c>
      <c r="D4782" s="22" t="s">
        <v>9</v>
      </c>
      <c r="E4782" s="22" t="s">
        <v>26</v>
      </c>
      <c r="F4782" s="25">
        <v>104.06</v>
      </c>
      <c r="G4782" s="22" t="s">
        <v>40</v>
      </c>
      <c r="H4782" s="26">
        <v>158</v>
      </c>
      <c r="I4782" s="27">
        <v>16441.48</v>
      </c>
      <c r="J4782" s="22" t="s">
        <v>22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585</v>
      </c>
      <c r="C4783" s="30">
        <v>44585.638552778801</v>
      </c>
      <c r="D4783" s="28" t="s">
        <v>9</v>
      </c>
      <c r="E4783" s="28" t="s">
        <v>26</v>
      </c>
      <c r="F4783" s="31">
        <v>104.06</v>
      </c>
      <c r="G4783" s="28" t="s">
        <v>40</v>
      </c>
      <c r="H4783" s="32">
        <v>158</v>
      </c>
      <c r="I4783" s="33">
        <v>16441.48</v>
      </c>
      <c r="J4783" s="28" t="s">
        <v>22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585</v>
      </c>
      <c r="C4784" s="24">
        <v>44585.638552780001</v>
      </c>
      <c r="D4784" s="22" t="s">
        <v>9</v>
      </c>
      <c r="E4784" s="22" t="s">
        <v>26</v>
      </c>
      <c r="F4784" s="25">
        <v>104.06</v>
      </c>
      <c r="G4784" s="22" t="s">
        <v>40</v>
      </c>
      <c r="H4784" s="26">
        <v>158</v>
      </c>
      <c r="I4784" s="27">
        <v>16441.48</v>
      </c>
      <c r="J4784" s="22" t="s">
        <v>22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585</v>
      </c>
      <c r="C4785" s="30">
        <v>44585.6385527819</v>
      </c>
      <c r="D4785" s="28" t="s">
        <v>9</v>
      </c>
      <c r="E4785" s="28" t="s">
        <v>26</v>
      </c>
      <c r="F4785" s="31">
        <v>104.06</v>
      </c>
      <c r="G4785" s="28" t="s">
        <v>40</v>
      </c>
      <c r="H4785" s="32">
        <v>158</v>
      </c>
      <c r="I4785" s="33">
        <v>16441.48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585</v>
      </c>
      <c r="C4786" s="24">
        <v>44585.638552787103</v>
      </c>
      <c r="D4786" s="22" t="s">
        <v>9</v>
      </c>
      <c r="E4786" s="22" t="s">
        <v>26</v>
      </c>
      <c r="F4786" s="25">
        <v>104.06</v>
      </c>
      <c r="G4786" s="22" t="s">
        <v>40</v>
      </c>
      <c r="H4786" s="26">
        <v>158</v>
      </c>
      <c r="I4786" s="27">
        <v>16441.48</v>
      </c>
      <c r="J4786" s="22" t="s">
        <v>22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585</v>
      </c>
      <c r="C4787" s="30">
        <v>44585.638930706198</v>
      </c>
      <c r="D4787" s="28" t="s">
        <v>9</v>
      </c>
      <c r="E4787" s="28" t="s">
        <v>26</v>
      </c>
      <c r="F4787" s="31">
        <v>104.06</v>
      </c>
      <c r="G4787" s="28" t="s">
        <v>40</v>
      </c>
      <c r="H4787" s="32">
        <v>88</v>
      </c>
      <c r="I4787" s="33">
        <v>9157.2800000000007</v>
      </c>
      <c r="J4787" s="28" t="s">
        <v>22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585</v>
      </c>
      <c r="C4788" s="24">
        <v>44585.638930864101</v>
      </c>
      <c r="D4788" s="22" t="s">
        <v>9</v>
      </c>
      <c r="E4788" s="22" t="s">
        <v>26</v>
      </c>
      <c r="F4788" s="25">
        <v>104.06</v>
      </c>
      <c r="G4788" s="22" t="s">
        <v>40</v>
      </c>
      <c r="H4788" s="26">
        <v>246</v>
      </c>
      <c r="I4788" s="27">
        <v>25598.76</v>
      </c>
      <c r="J4788" s="22" t="s">
        <v>27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585</v>
      </c>
      <c r="C4789" s="30">
        <v>44585.638934028902</v>
      </c>
      <c r="D4789" s="28" t="s">
        <v>9</v>
      </c>
      <c r="E4789" s="28" t="s">
        <v>26</v>
      </c>
      <c r="F4789" s="31">
        <v>104.06</v>
      </c>
      <c r="G4789" s="28" t="s">
        <v>40</v>
      </c>
      <c r="H4789" s="32">
        <v>58</v>
      </c>
      <c r="I4789" s="33">
        <v>6035.48</v>
      </c>
      <c r="J4789" s="28" t="s">
        <v>23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585</v>
      </c>
      <c r="C4790" s="24">
        <v>44585.638934029201</v>
      </c>
      <c r="D4790" s="22" t="s">
        <v>9</v>
      </c>
      <c r="E4790" s="22" t="s">
        <v>26</v>
      </c>
      <c r="F4790" s="25">
        <v>104.06</v>
      </c>
      <c r="G4790" s="22" t="s">
        <v>40</v>
      </c>
      <c r="H4790" s="26">
        <v>116</v>
      </c>
      <c r="I4790" s="27">
        <v>12070.96</v>
      </c>
      <c r="J4790" s="22" t="s">
        <v>22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585</v>
      </c>
      <c r="C4791" s="30">
        <v>44585.638934029201</v>
      </c>
      <c r="D4791" s="28" t="s">
        <v>9</v>
      </c>
      <c r="E4791" s="28" t="s">
        <v>26</v>
      </c>
      <c r="F4791" s="31">
        <v>104.06</v>
      </c>
      <c r="G4791" s="28" t="s">
        <v>40</v>
      </c>
      <c r="H4791" s="32">
        <v>204</v>
      </c>
      <c r="I4791" s="33">
        <v>21228.240000000002</v>
      </c>
      <c r="J4791" s="28" t="s">
        <v>22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585</v>
      </c>
      <c r="C4792" s="24">
        <v>44585.638934029201</v>
      </c>
      <c r="D4792" s="22" t="s">
        <v>9</v>
      </c>
      <c r="E4792" s="22" t="s">
        <v>26</v>
      </c>
      <c r="F4792" s="25">
        <v>104.06</v>
      </c>
      <c r="G4792" s="22" t="s">
        <v>40</v>
      </c>
      <c r="H4792" s="26">
        <v>204</v>
      </c>
      <c r="I4792" s="27">
        <v>21228.240000000002</v>
      </c>
      <c r="J4792" s="22" t="s">
        <v>22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585</v>
      </c>
      <c r="C4793" s="30">
        <v>44585.638934029201</v>
      </c>
      <c r="D4793" s="28" t="s">
        <v>9</v>
      </c>
      <c r="E4793" s="28" t="s">
        <v>26</v>
      </c>
      <c r="F4793" s="31">
        <v>104.06</v>
      </c>
      <c r="G4793" s="28" t="s">
        <v>40</v>
      </c>
      <c r="H4793" s="32">
        <v>91</v>
      </c>
      <c r="I4793" s="33">
        <v>9469.4599999999991</v>
      </c>
      <c r="J4793" s="28" t="s">
        <v>22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585</v>
      </c>
      <c r="C4794" s="24">
        <v>44585.638934029797</v>
      </c>
      <c r="D4794" s="22" t="s">
        <v>9</v>
      </c>
      <c r="E4794" s="22" t="s">
        <v>26</v>
      </c>
      <c r="F4794" s="25">
        <v>104.06</v>
      </c>
      <c r="G4794" s="22" t="s">
        <v>40</v>
      </c>
      <c r="H4794" s="26">
        <v>116</v>
      </c>
      <c r="I4794" s="27">
        <v>12070.96</v>
      </c>
      <c r="J4794" s="22" t="s">
        <v>22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585</v>
      </c>
      <c r="C4795" s="30">
        <v>44585.638934086397</v>
      </c>
      <c r="D4795" s="28" t="s">
        <v>9</v>
      </c>
      <c r="E4795" s="28" t="s">
        <v>26</v>
      </c>
      <c r="F4795" s="31">
        <v>104.06</v>
      </c>
      <c r="G4795" s="28" t="s">
        <v>40</v>
      </c>
      <c r="H4795" s="32">
        <v>180</v>
      </c>
      <c r="I4795" s="33">
        <v>18730.8</v>
      </c>
      <c r="J4795" s="28" t="s">
        <v>27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585</v>
      </c>
      <c r="C4796" s="24">
        <v>44585.638934086397</v>
      </c>
      <c r="D4796" s="22" t="s">
        <v>9</v>
      </c>
      <c r="E4796" s="22" t="s">
        <v>26</v>
      </c>
      <c r="F4796" s="25">
        <v>104.06</v>
      </c>
      <c r="G4796" s="22" t="s">
        <v>40</v>
      </c>
      <c r="H4796" s="26">
        <v>1187</v>
      </c>
      <c r="I4796" s="27">
        <v>123519.22</v>
      </c>
      <c r="J4796" s="22" t="s">
        <v>27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585</v>
      </c>
      <c r="C4797" s="30">
        <v>44585.638934188901</v>
      </c>
      <c r="D4797" s="28" t="s">
        <v>9</v>
      </c>
      <c r="E4797" s="28" t="s">
        <v>26</v>
      </c>
      <c r="F4797" s="31">
        <v>104.06</v>
      </c>
      <c r="G4797" s="28" t="s">
        <v>40</v>
      </c>
      <c r="H4797" s="32">
        <v>88</v>
      </c>
      <c r="I4797" s="33">
        <v>9157.2800000000007</v>
      </c>
      <c r="J4797" s="28" t="s">
        <v>22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585</v>
      </c>
      <c r="C4798" s="24">
        <v>44585.638987632701</v>
      </c>
      <c r="D4798" s="22" t="s">
        <v>9</v>
      </c>
      <c r="E4798" s="22" t="s">
        <v>26</v>
      </c>
      <c r="F4798" s="25">
        <v>104.06</v>
      </c>
      <c r="G4798" s="22" t="s">
        <v>40</v>
      </c>
      <c r="H4798" s="26">
        <v>25</v>
      </c>
      <c r="I4798" s="27">
        <v>2601.5</v>
      </c>
      <c r="J4798" s="22" t="s">
        <v>22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585</v>
      </c>
      <c r="C4799" s="30">
        <v>44585.638989703402</v>
      </c>
      <c r="D4799" s="28" t="s">
        <v>9</v>
      </c>
      <c r="E4799" s="28" t="s">
        <v>26</v>
      </c>
      <c r="F4799" s="31">
        <v>104.06</v>
      </c>
      <c r="G4799" s="28" t="s">
        <v>40</v>
      </c>
      <c r="H4799" s="32">
        <v>70</v>
      </c>
      <c r="I4799" s="33">
        <v>7284.2</v>
      </c>
      <c r="J4799" s="28" t="s">
        <v>22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585</v>
      </c>
      <c r="C4800" s="24">
        <v>44585.638995829599</v>
      </c>
      <c r="D4800" s="22" t="s">
        <v>9</v>
      </c>
      <c r="E4800" s="22" t="s">
        <v>26</v>
      </c>
      <c r="F4800" s="25">
        <v>104.06</v>
      </c>
      <c r="G4800" s="22" t="s">
        <v>40</v>
      </c>
      <c r="H4800" s="26">
        <v>109</v>
      </c>
      <c r="I4800" s="27">
        <v>11342.54</v>
      </c>
      <c r="J4800" s="22" t="s">
        <v>22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585</v>
      </c>
      <c r="C4801" s="30">
        <v>44585.638999718401</v>
      </c>
      <c r="D4801" s="28" t="s">
        <v>9</v>
      </c>
      <c r="E4801" s="28" t="s">
        <v>26</v>
      </c>
      <c r="F4801" s="31">
        <v>104.06</v>
      </c>
      <c r="G4801" s="28" t="s">
        <v>40</v>
      </c>
      <c r="H4801" s="32">
        <v>100</v>
      </c>
      <c r="I4801" s="33">
        <v>10406</v>
      </c>
      <c r="J4801" s="28" t="s">
        <v>22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585</v>
      </c>
      <c r="C4802" s="24">
        <v>44585.639020681301</v>
      </c>
      <c r="D4802" s="22" t="s">
        <v>9</v>
      </c>
      <c r="E4802" s="22" t="s">
        <v>26</v>
      </c>
      <c r="F4802" s="25">
        <v>104.06</v>
      </c>
      <c r="G4802" s="22" t="s">
        <v>40</v>
      </c>
      <c r="H4802" s="26">
        <v>104</v>
      </c>
      <c r="I4802" s="27">
        <v>10822.24</v>
      </c>
      <c r="J4802" s="22" t="s">
        <v>22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585</v>
      </c>
      <c r="C4803" s="30">
        <v>44585.639020682298</v>
      </c>
      <c r="D4803" s="28" t="s">
        <v>9</v>
      </c>
      <c r="E4803" s="28" t="s">
        <v>26</v>
      </c>
      <c r="F4803" s="31">
        <v>104.06</v>
      </c>
      <c r="G4803" s="28" t="s">
        <v>40</v>
      </c>
      <c r="H4803" s="32">
        <v>25</v>
      </c>
      <c r="I4803" s="33">
        <v>2601.5</v>
      </c>
      <c r="J4803" s="28" t="s">
        <v>23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585</v>
      </c>
      <c r="C4804" s="24">
        <v>44585.639020798502</v>
      </c>
      <c r="D4804" s="22" t="s">
        <v>9</v>
      </c>
      <c r="E4804" s="22" t="s">
        <v>26</v>
      </c>
      <c r="F4804" s="25">
        <v>104.06</v>
      </c>
      <c r="G4804" s="22" t="s">
        <v>40</v>
      </c>
      <c r="H4804" s="26">
        <v>426</v>
      </c>
      <c r="I4804" s="27">
        <v>44329.56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585</v>
      </c>
      <c r="C4805" s="30">
        <v>44585.639256306902</v>
      </c>
      <c r="D4805" s="28" t="s">
        <v>9</v>
      </c>
      <c r="E4805" s="28" t="s">
        <v>20</v>
      </c>
      <c r="F4805" s="31">
        <v>9.891</v>
      </c>
      <c r="G4805" s="28" t="s">
        <v>40</v>
      </c>
      <c r="H4805" s="32">
        <v>422</v>
      </c>
      <c r="I4805" s="33">
        <v>4174</v>
      </c>
      <c r="J4805" s="28" t="s">
        <v>21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585</v>
      </c>
      <c r="C4806" s="24">
        <v>44585.639369311997</v>
      </c>
      <c r="D4806" s="22" t="s">
        <v>9</v>
      </c>
      <c r="E4806" s="22" t="s">
        <v>26</v>
      </c>
      <c r="F4806" s="25">
        <v>104.02</v>
      </c>
      <c r="G4806" s="22" t="s">
        <v>40</v>
      </c>
      <c r="H4806" s="26">
        <v>510</v>
      </c>
      <c r="I4806" s="27">
        <v>53050.2</v>
      </c>
      <c r="J4806" s="22" t="s">
        <v>27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585</v>
      </c>
      <c r="C4807" s="30">
        <v>44585.639369311997</v>
      </c>
      <c r="D4807" s="28" t="s">
        <v>9</v>
      </c>
      <c r="E4807" s="28" t="s">
        <v>26</v>
      </c>
      <c r="F4807" s="31">
        <v>104.02</v>
      </c>
      <c r="G4807" s="28" t="s">
        <v>40</v>
      </c>
      <c r="H4807" s="32">
        <v>1247</v>
      </c>
      <c r="I4807" s="33">
        <v>129712.94</v>
      </c>
      <c r="J4807" s="28" t="s">
        <v>27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585</v>
      </c>
      <c r="C4808" s="24">
        <v>44585.639380498498</v>
      </c>
      <c r="D4808" s="22" t="s">
        <v>9</v>
      </c>
      <c r="E4808" s="22" t="s">
        <v>26</v>
      </c>
      <c r="F4808" s="25">
        <v>104.02</v>
      </c>
      <c r="G4808" s="22" t="s">
        <v>40</v>
      </c>
      <c r="H4808" s="26">
        <v>265</v>
      </c>
      <c r="I4808" s="27">
        <v>27565.3</v>
      </c>
      <c r="J4808" s="22" t="s">
        <v>23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585</v>
      </c>
      <c r="C4809" s="30">
        <v>44585.639429259398</v>
      </c>
      <c r="D4809" s="28" t="s">
        <v>9</v>
      </c>
      <c r="E4809" s="28" t="s">
        <v>28</v>
      </c>
      <c r="F4809" s="31">
        <v>73.599999999999994</v>
      </c>
      <c r="G4809" s="28" t="s">
        <v>40</v>
      </c>
      <c r="H4809" s="32">
        <v>942</v>
      </c>
      <c r="I4809" s="33">
        <v>69331.199999999997</v>
      </c>
      <c r="J4809" s="28" t="s">
        <v>29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585</v>
      </c>
      <c r="C4810" s="24">
        <v>44585.639429259398</v>
      </c>
      <c r="D4810" s="22" t="s">
        <v>9</v>
      </c>
      <c r="E4810" s="22" t="s">
        <v>28</v>
      </c>
      <c r="F4810" s="25">
        <v>73.599999999999994</v>
      </c>
      <c r="G4810" s="22" t="s">
        <v>40</v>
      </c>
      <c r="H4810" s="26">
        <v>849</v>
      </c>
      <c r="I4810" s="27">
        <v>62486.400000000001</v>
      </c>
      <c r="J4810" s="22" t="s">
        <v>29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585</v>
      </c>
      <c r="C4811" s="30">
        <v>44585.639429496397</v>
      </c>
      <c r="D4811" s="28" t="s">
        <v>9</v>
      </c>
      <c r="E4811" s="28" t="s">
        <v>28</v>
      </c>
      <c r="F4811" s="31">
        <v>73.599999999999994</v>
      </c>
      <c r="G4811" s="28" t="s">
        <v>40</v>
      </c>
      <c r="H4811" s="32">
        <v>849</v>
      </c>
      <c r="I4811" s="33">
        <v>62486.400000000001</v>
      </c>
      <c r="J4811" s="28" t="s">
        <v>29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585</v>
      </c>
      <c r="C4812" s="24">
        <v>44585.639429496703</v>
      </c>
      <c r="D4812" s="22" t="s">
        <v>9</v>
      </c>
      <c r="E4812" s="22" t="s">
        <v>28</v>
      </c>
      <c r="F4812" s="25">
        <v>73.599999999999994</v>
      </c>
      <c r="G4812" s="22" t="s">
        <v>40</v>
      </c>
      <c r="H4812" s="26">
        <v>93</v>
      </c>
      <c r="I4812" s="27">
        <v>6844.8</v>
      </c>
      <c r="J4812" s="22" t="s">
        <v>29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585</v>
      </c>
      <c r="C4813" s="30">
        <v>44585.639429497001</v>
      </c>
      <c r="D4813" s="28" t="s">
        <v>9</v>
      </c>
      <c r="E4813" s="28" t="s">
        <v>28</v>
      </c>
      <c r="F4813" s="31">
        <v>73.599999999999994</v>
      </c>
      <c r="G4813" s="28" t="s">
        <v>40</v>
      </c>
      <c r="H4813" s="32">
        <v>93</v>
      </c>
      <c r="I4813" s="33">
        <v>6844.8</v>
      </c>
      <c r="J4813" s="28" t="s">
        <v>29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585</v>
      </c>
      <c r="C4814" s="24">
        <v>44585.639431621297</v>
      </c>
      <c r="D4814" s="22" t="s">
        <v>9</v>
      </c>
      <c r="E4814" s="22" t="s">
        <v>26</v>
      </c>
      <c r="F4814" s="25">
        <v>104.02</v>
      </c>
      <c r="G4814" s="22" t="s">
        <v>40</v>
      </c>
      <c r="H4814" s="26">
        <v>106</v>
      </c>
      <c r="I4814" s="27">
        <v>11026.12</v>
      </c>
      <c r="J4814" s="22" t="s">
        <v>27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585</v>
      </c>
      <c r="C4815" s="30">
        <v>44585.639558793002</v>
      </c>
      <c r="D4815" s="28" t="s">
        <v>9</v>
      </c>
      <c r="E4815" s="28" t="s">
        <v>26</v>
      </c>
      <c r="F4815" s="31">
        <v>104.04</v>
      </c>
      <c r="G4815" s="28" t="s">
        <v>40</v>
      </c>
      <c r="H4815" s="32">
        <v>1276</v>
      </c>
      <c r="I4815" s="33">
        <v>132755.04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585</v>
      </c>
      <c r="C4816" s="24">
        <v>44585.639558794101</v>
      </c>
      <c r="D4816" s="22" t="s">
        <v>9</v>
      </c>
      <c r="E4816" s="22" t="s">
        <v>26</v>
      </c>
      <c r="F4816" s="25">
        <v>104.04</v>
      </c>
      <c r="G4816" s="22" t="s">
        <v>40</v>
      </c>
      <c r="H4816" s="26">
        <v>288</v>
      </c>
      <c r="I4816" s="27">
        <v>29963.52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585</v>
      </c>
      <c r="C4817" s="30">
        <v>44585.639558890201</v>
      </c>
      <c r="D4817" s="28" t="s">
        <v>9</v>
      </c>
      <c r="E4817" s="28" t="s">
        <v>26</v>
      </c>
      <c r="F4817" s="31">
        <v>104.04</v>
      </c>
      <c r="G4817" s="28" t="s">
        <v>40</v>
      </c>
      <c r="H4817" s="32">
        <v>1312</v>
      </c>
      <c r="I4817" s="33">
        <v>136500.48000000001</v>
      </c>
      <c r="J4817" s="28" t="s">
        <v>27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585</v>
      </c>
      <c r="C4818" s="24">
        <v>44585.639558890398</v>
      </c>
      <c r="D4818" s="22" t="s">
        <v>9</v>
      </c>
      <c r="E4818" s="22" t="s">
        <v>26</v>
      </c>
      <c r="F4818" s="25">
        <v>104.04</v>
      </c>
      <c r="G4818" s="22" t="s">
        <v>40</v>
      </c>
      <c r="H4818" s="26">
        <v>1964</v>
      </c>
      <c r="I4818" s="27">
        <v>204334.56</v>
      </c>
      <c r="J4818" s="22" t="s">
        <v>27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585</v>
      </c>
      <c r="C4819" s="30">
        <v>44585.639686886403</v>
      </c>
      <c r="D4819" s="28" t="s">
        <v>9</v>
      </c>
      <c r="E4819" s="28" t="s">
        <v>20</v>
      </c>
      <c r="F4819" s="31">
        <v>9.8889999999999993</v>
      </c>
      <c r="G4819" s="28" t="s">
        <v>40</v>
      </c>
      <c r="H4819" s="32">
        <v>166</v>
      </c>
      <c r="I4819" s="33">
        <v>1641.57</v>
      </c>
      <c r="J4819" s="28" t="s">
        <v>22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585</v>
      </c>
      <c r="C4820" s="24">
        <v>44585.639686886803</v>
      </c>
      <c r="D4820" s="22" t="s">
        <v>9</v>
      </c>
      <c r="E4820" s="22" t="s">
        <v>20</v>
      </c>
      <c r="F4820" s="25">
        <v>9.8889999999999993</v>
      </c>
      <c r="G4820" s="22" t="s">
        <v>40</v>
      </c>
      <c r="H4820" s="26">
        <v>327</v>
      </c>
      <c r="I4820" s="27">
        <v>3233.7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585</v>
      </c>
      <c r="C4821" s="30">
        <v>44585.639686886803</v>
      </c>
      <c r="D4821" s="28" t="s">
        <v>9</v>
      </c>
      <c r="E4821" s="28" t="s">
        <v>20</v>
      </c>
      <c r="F4821" s="31">
        <v>9.8889999999999993</v>
      </c>
      <c r="G4821" s="28" t="s">
        <v>40</v>
      </c>
      <c r="H4821" s="32">
        <v>493</v>
      </c>
      <c r="I4821" s="33">
        <v>4875.28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585</v>
      </c>
      <c r="C4822" s="24">
        <v>44585.639686886803</v>
      </c>
      <c r="D4822" s="22" t="s">
        <v>9</v>
      </c>
      <c r="E4822" s="22" t="s">
        <v>20</v>
      </c>
      <c r="F4822" s="25">
        <v>9.8889999999999993</v>
      </c>
      <c r="G4822" s="22" t="s">
        <v>40</v>
      </c>
      <c r="H4822" s="26">
        <v>76</v>
      </c>
      <c r="I4822" s="27">
        <v>751.56</v>
      </c>
      <c r="J4822" s="22" t="s">
        <v>22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585</v>
      </c>
      <c r="C4823" s="30">
        <v>44585.639686955503</v>
      </c>
      <c r="D4823" s="28" t="s">
        <v>9</v>
      </c>
      <c r="E4823" s="28" t="s">
        <v>20</v>
      </c>
      <c r="F4823" s="31">
        <v>9.89</v>
      </c>
      <c r="G4823" s="28" t="s">
        <v>40</v>
      </c>
      <c r="H4823" s="32">
        <v>551</v>
      </c>
      <c r="I4823" s="33">
        <v>5449.39</v>
      </c>
      <c r="J4823" s="28" t="s">
        <v>21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585</v>
      </c>
      <c r="C4824" s="24">
        <v>44585.639686955503</v>
      </c>
      <c r="D4824" s="22" t="s">
        <v>9</v>
      </c>
      <c r="E4824" s="22" t="s">
        <v>20</v>
      </c>
      <c r="F4824" s="25">
        <v>9.89</v>
      </c>
      <c r="G4824" s="22" t="s">
        <v>40</v>
      </c>
      <c r="H4824" s="26">
        <v>28</v>
      </c>
      <c r="I4824" s="27">
        <v>276.92</v>
      </c>
      <c r="J4824" s="22" t="s">
        <v>21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585</v>
      </c>
      <c r="C4825" s="30">
        <v>44585.639686955597</v>
      </c>
      <c r="D4825" s="28" t="s">
        <v>9</v>
      </c>
      <c r="E4825" s="28" t="s">
        <v>20</v>
      </c>
      <c r="F4825" s="31">
        <v>9.8889999999999993</v>
      </c>
      <c r="G4825" s="28" t="s">
        <v>40</v>
      </c>
      <c r="H4825" s="32">
        <v>734</v>
      </c>
      <c r="I4825" s="33">
        <v>7258.53</v>
      </c>
      <c r="J4825" s="28" t="s">
        <v>21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585</v>
      </c>
      <c r="C4826" s="24">
        <v>44585.639686955597</v>
      </c>
      <c r="D4826" s="22" t="s">
        <v>9</v>
      </c>
      <c r="E4826" s="22" t="s">
        <v>20</v>
      </c>
      <c r="F4826" s="25">
        <v>9.8889999999999993</v>
      </c>
      <c r="G4826" s="22" t="s">
        <v>40</v>
      </c>
      <c r="H4826" s="26">
        <v>83</v>
      </c>
      <c r="I4826" s="27">
        <v>820.79</v>
      </c>
      <c r="J4826" s="22" t="s">
        <v>21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585</v>
      </c>
      <c r="C4827" s="30">
        <v>44585.639686955597</v>
      </c>
      <c r="D4827" s="28" t="s">
        <v>9</v>
      </c>
      <c r="E4827" s="28" t="s">
        <v>20</v>
      </c>
      <c r="F4827" s="31">
        <v>9.89</v>
      </c>
      <c r="G4827" s="28" t="s">
        <v>40</v>
      </c>
      <c r="H4827" s="32">
        <v>781</v>
      </c>
      <c r="I4827" s="33">
        <v>7724.09</v>
      </c>
      <c r="J4827" s="28" t="s">
        <v>21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585</v>
      </c>
      <c r="C4828" s="24">
        <v>44585.639686955597</v>
      </c>
      <c r="D4828" s="22" t="s">
        <v>9</v>
      </c>
      <c r="E4828" s="22" t="s">
        <v>20</v>
      </c>
      <c r="F4828" s="25">
        <v>9.8889999999999993</v>
      </c>
      <c r="G4828" s="22" t="s">
        <v>40</v>
      </c>
      <c r="H4828" s="26">
        <v>1011</v>
      </c>
      <c r="I4828" s="27">
        <v>9997.7800000000007</v>
      </c>
      <c r="J4828" s="22" t="s">
        <v>21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585</v>
      </c>
      <c r="C4829" s="30">
        <v>44585.639686955597</v>
      </c>
      <c r="D4829" s="28" t="s">
        <v>9</v>
      </c>
      <c r="E4829" s="28" t="s">
        <v>20</v>
      </c>
      <c r="F4829" s="31">
        <v>9.8889999999999993</v>
      </c>
      <c r="G4829" s="28" t="s">
        <v>40</v>
      </c>
      <c r="H4829" s="32">
        <v>189</v>
      </c>
      <c r="I4829" s="33">
        <v>1869.02</v>
      </c>
      <c r="J4829" s="28" t="s">
        <v>21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585</v>
      </c>
      <c r="C4830" s="24">
        <v>44585.639686956398</v>
      </c>
      <c r="D4830" s="22" t="s">
        <v>9</v>
      </c>
      <c r="E4830" s="22" t="s">
        <v>20</v>
      </c>
      <c r="F4830" s="25">
        <v>9.8889999999999993</v>
      </c>
      <c r="G4830" s="22" t="s">
        <v>40</v>
      </c>
      <c r="H4830" s="26">
        <v>910</v>
      </c>
      <c r="I4830" s="27">
        <v>8998.99</v>
      </c>
      <c r="J4830" s="22" t="s">
        <v>21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585</v>
      </c>
      <c r="C4831" s="30">
        <v>44585.639686956398</v>
      </c>
      <c r="D4831" s="28" t="s">
        <v>9</v>
      </c>
      <c r="E4831" s="28" t="s">
        <v>20</v>
      </c>
      <c r="F4831" s="31">
        <v>9.8889999999999993</v>
      </c>
      <c r="G4831" s="28" t="s">
        <v>40</v>
      </c>
      <c r="H4831" s="32">
        <v>333</v>
      </c>
      <c r="I4831" s="33">
        <v>3293.04</v>
      </c>
      <c r="J4831" s="28" t="s">
        <v>21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585</v>
      </c>
      <c r="C4832" s="24">
        <v>44585.639686956398</v>
      </c>
      <c r="D4832" s="22" t="s">
        <v>9</v>
      </c>
      <c r="E4832" s="22" t="s">
        <v>20</v>
      </c>
      <c r="F4832" s="25">
        <v>9.8889999999999993</v>
      </c>
      <c r="G4832" s="22" t="s">
        <v>40</v>
      </c>
      <c r="H4832" s="26">
        <v>1757</v>
      </c>
      <c r="I4832" s="27">
        <v>17374.97</v>
      </c>
      <c r="J4832" s="22" t="s">
        <v>21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585</v>
      </c>
      <c r="C4833" s="30">
        <v>44585.639686998402</v>
      </c>
      <c r="D4833" s="28" t="s">
        <v>9</v>
      </c>
      <c r="E4833" s="28" t="s">
        <v>20</v>
      </c>
      <c r="F4833" s="31">
        <v>9.8889999999999993</v>
      </c>
      <c r="G4833" s="28" t="s">
        <v>40</v>
      </c>
      <c r="H4833" s="32">
        <v>318</v>
      </c>
      <c r="I4833" s="33">
        <v>3144.7</v>
      </c>
      <c r="J4833" s="28" t="s">
        <v>21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585</v>
      </c>
      <c r="C4834" s="24">
        <v>44585.639687002302</v>
      </c>
      <c r="D4834" s="22" t="s">
        <v>9</v>
      </c>
      <c r="E4834" s="22" t="s">
        <v>20</v>
      </c>
      <c r="F4834" s="25">
        <v>9.8889999999999993</v>
      </c>
      <c r="G4834" s="22" t="s">
        <v>40</v>
      </c>
      <c r="H4834" s="26">
        <v>6</v>
      </c>
      <c r="I4834" s="27">
        <v>59.33</v>
      </c>
      <c r="J4834" s="22" t="s">
        <v>21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585</v>
      </c>
      <c r="C4835" s="30">
        <v>44585.639687002302</v>
      </c>
      <c r="D4835" s="28" t="s">
        <v>9</v>
      </c>
      <c r="E4835" s="28" t="s">
        <v>20</v>
      </c>
      <c r="F4835" s="31">
        <v>9.8889999999999993</v>
      </c>
      <c r="G4835" s="28" t="s">
        <v>40</v>
      </c>
      <c r="H4835" s="32">
        <v>52</v>
      </c>
      <c r="I4835" s="33">
        <v>514.23</v>
      </c>
      <c r="J4835" s="28" t="s">
        <v>21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585</v>
      </c>
      <c r="C4836" s="24">
        <v>44585.6396870026</v>
      </c>
      <c r="D4836" s="22" t="s">
        <v>9</v>
      </c>
      <c r="E4836" s="22" t="s">
        <v>20</v>
      </c>
      <c r="F4836" s="25">
        <v>9.8889999999999993</v>
      </c>
      <c r="G4836" s="22" t="s">
        <v>40</v>
      </c>
      <c r="H4836" s="26">
        <v>501</v>
      </c>
      <c r="I4836" s="27">
        <v>4954.3900000000003</v>
      </c>
      <c r="J4836" s="22" t="s">
        <v>21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585</v>
      </c>
      <c r="C4837" s="30">
        <v>44585.639687002797</v>
      </c>
      <c r="D4837" s="28" t="s">
        <v>9</v>
      </c>
      <c r="E4837" s="28" t="s">
        <v>20</v>
      </c>
      <c r="F4837" s="31">
        <v>9.8889999999999993</v>
      </c>
      <c r="G4837" s="28" t="s">
        <v>40</v>
      </c>
      <c r="H4837" s="32">
        <v>546</v>
      </c>
      <c r="I4837" s="33">
        <v>5399.39</v>
      </c>
      <c r="J4837" s="28" t="s">
        <v>21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585</v>
      </c>
      <c r="C4838" s="24">
        <v>44585.639687002797</v>
      </c>
      <c r="D4838" s="22" t="s">
        <v>9</v>
      </c>
      <c r="E4838" s="22" t="s">
        <v>20</v>
      </c>
      <c r="F4838" s="25">
        <v>9.8889999999999993</v>
      </c>
      <c r="G4838" s="22" t="s">
        <v>40</v>
      </c>
      <c r="H4838" s="26">
        <v>488</v>
      </c>
      <c r="I4838" s="27">
        <v>4825.83</v>
      </c>
      <c r="J4838" s="22" t="s">
        <v>21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585</v>
      </c>
      <c r="C4839" s="30">
        <v>44585.639687003502</v>
      </c>
      <c r="D4839" s="28" t="s">
        <v>9</v>
      </c>
      <c r="E4839" s="28" t="s">
        <v>20</v>
      </c>
      <c r="F4839" s="31">
        <v>9.8889999999999993</v>
      </c>
      <c r="G4839" s="28" t="s">
        <v>40</v>
      </c>
      <c r="H4839" s="32">
        <v>352</v>
      </c>
      <c r="I4839" s="33">
        <v>3480.93</v>
      </c>
      <c r="J4839" s="28" t="s">
        <v>21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585</v>
      </c>
      <c r="C4840" s="24">
        <v>44585.639687094503</v>
      </c>
      <c r="D4840" s="22" t="s">
        <v>9</v>
      </c>
      <c r="E4840" s="22" t="s">
        <v>20</v>
      </c>
      <c r="F4840" s="25">
        <v>9.8889999999999993</v>
      </c>
      <c r="G4840" s="22" t="s">
        <v>40</v>
      </c>
      <c r="H4840" s="26">
        <v>1000</v>
      </c>
      <c r="I4840" s="27">
        <v>9889</v>
      </c>
      <c r="J4840" s="22" t="s">
        <v>22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585</v>
      </c>
      <c r="C4841" s="30">
        <v>44585.639687094699</v>
      </c>
      <c r="D4841" s="28" t="s">
        <v>9</v>
      </c>
      <c r="E4841" s="28" t="s">
        <v>20</v>
      </c>
      <c r="F4841" s="31">
        <v>9.8889999999999993</v>
      </c>
      <c r="G4841" s="28" t="s">
        <v>40</v>
      </c>
      <c r="H4841" s="32">
        <v>62</v>
      </c>
      <c r="I4841" s="33">
        <v>613.12</v>
      </c>
      <c r="J4841" s="28" t="s">
        <v>22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585</v>
      </c>
      <c r="C4842" s="24">
        <v>44585.640064390303</v>
      </c>
      <c r="D4842" s="22" t="s">
        <v>9</v>
      </c>
      <c r="E4842" s="22" t="s">
        <v>26</v>
      </c>
      <c r="F4842" s="25">
        <v>103.98</v>
      </c>
      <c r="G4842" s="22" t="s">
        <v>40</v>
      </c>
      <c r="H4842" s="26">
        <v>108</v>
      </c>
      <c r="I4842" s="27">
        <v>11229.84</v>
      </c>
      <c r="J4842" s="22" t="s">
        <v>27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585</v>
      </c>
      <c r="C4843" s="30">
        <v>44585.640208755503</v>
      </c>
      <c r="D4843" s="28" t="s">
        <v>9</v>
      </c>
      <c r="E4843" s="28" t="s">
        <v>26</v>
      </c>
      <c r="F4843" s="31">
        <v>104.02</v>
      </c>
      <c r="G4843" s="28" t="s">
        <v>40</v>
      </c>
      <c r="H4843" s="32">
        <v>854</v>
      </c>
      <c r="I4843" s="33">
        <v>88833.08</v>
      </c>
      <c r="J4843" s="28" t="s">
        <v>22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585</v>
      </c>
      <c r="C4844" s="24">
        <v>44585.640208851597</v>
      </c>
      <c r="D4844" s="22" t="s">
        <v>9</v>
      </c>
      <c r="E4844" s="22" t="s">
        <v>26</v>
      </c>
      <c r="F4844" s="25">
        <v>104.02</v>
      </c>
      <c r="G4844" s="22" t="s">
        <v>40</v>
      </c>
      <c r="H4844" s="26">
        <v>560</v>
      </c>
      <c r="I4844" s="27">
        <v>58251.199999999997</v>
      </c>
      <c r="J4844" s="22" t="s">
        <v>27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585</v>
      </c>
      <c r="C4845" s="30">
        <v>44585.640208852703</v>
      </c>
      <c r="D4845" s="28" t="s">
        <v>9</v>
      </c>
      <c r="E4845" s="28" t="s">
        <v>26</v>
      </c>
      <c r="F4845" s="31">
        <v>104.02</v>
      </c>
      <c r="G4845" s="28" t="s">
        <v>40</v>
      </c>
      <c r="H4845" s="32">
        <v>1231</v>
      </c>
      <c r="I4845" s="33">
        <v>128048.62</v>
      </c>
      <c r="J4845" s="28" t="s">
        <v>27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585</v>
      </c>
      <c r="C4846" s="24">
        <v>44585.6402089697</v>
      </c>
      <c r="D4846" s="22" t="s">
        <v>9</v>
      </c>
      <c r="E4846" s="22" t="s">
        <v>26</v>
      </c>
      <c r="F4846" s="25">
        <v>104.02</v>
      </c>
      <c r="G4846" s="22" t="s">
        <v>40</v>
      </c>
      <c r="H4846" s="26">
        <v>243</v>
      </c>
      <c r="I4846" s="27">
        <v>25276.86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585</v>
      </c>
      <c r="C4847" s="30">
        <v>44585.640546206603</v>
      </c>
      <c r="D4847" s="28" t="s">
        <v>9</v>
      </c>
      <c r="E4847" s="28" t="s">
        <v>20</v>
      </c>
      <c r="F4847" s="31">
        <v>9.8829999999999991</v>
      </c>
      <c r="G4847" s="28" t="s">
        <v>40</v>
      </c>
      <c r="H4847" s="32">
        <v>1000</v>
      </c>
      <c r="I4847" s="33">
        <v>9883</v>
      </c>
      <c r="J4847" s="28" t="s">
        <v>21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585</v>
      </c>
      <c r="C4848" s="24">
        <v>44585.640546206901</v>
      </c>
      <c r="D4848" s="22" t="s">
        <v>9</v>
      </c>
      <c r="E4848" s="22" t="s">
        <v>20</v>
      </c>
      <c r="F4848" s="25">
        <v>9.8829999999999991</v>
      </c>
      <c r="G4848" s="22" t="s">
        <v>40</v>
      </c>
      <c r="H4848" s="26">
        <v>190</v>
      </c>
      <c r="I4848" s="27">
        <v>1877.77</v>
      </c>
      <c r="J4848" s="22" t="s">
        <v>21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585</v>
      </c>
      <c r="C4849" s="30">
        <v>44585.640549106</v>
      </c>
      <c r="D4849" s="28" t="s">
        <v>9</v>
      </c>
      <c r="E4849" s="28" t="s">
        <v>26</v>
      </c>
      <c r="F4849" s="31">
        <v>103.94</v>
      </c>
      <c r="G4849" s="28" t="s">
        <v>40</v>
      </c>
      <c r="H4849" s="32">
        <v>72</v>
      </c>
      <c r="I4849" s="33">
        <v>7483.68</v>
      </c>
      <c r="J4849" s="28" t="s">
        <v>23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585</v>
      </c>
      <c r="C4850" s="24">
        <v>44585.640826529903</v>
      </c>
      <c r="D4850" s="22" t="s">
        <v>9</v>
      </c>
      <c r="E4850" s="22" t="s">
        <v>26</v>
      </c>
      <c r="F4850" s="25">
        <v>103.94</v>
      </c>
      <c r="G4850" s="22" t="s">
        <v>40</v>
      </c>
      <c r="H4850" s="26">
        <v>830</v>
      </c>
      <c r="I4850" s="27">
        <v>86270.2</v>
      </c>
      <c r="J4850" s="22" t="s">
        <v>22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585</v>
      </c>
      <c r="C4851" s="30">
        <v>44585.6408266004</v>
      </c>
      <c r="D4851" s="28" t="s">
        <v>9</v>
      </c>
      <c r="E4851" s="28" t="s">
        <v>20</v>
      </c>
      <c r="F4851" s="31">
        <v>9.8810000000000002</v>
      </c>
      <c r="G4851" s="28" t="s">
        <v>40</v>
      </c>
      <c r="H4851" s="32">
        <v>1111</v>
      </c>
      <c r="I4851" s="33">
        <v>10977.79</v>
      </c>
      <c r="J4851" s="28" t="s">
        <v>21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585</v>
      </c>
      <c r="C4852" s="24">
        <v>44585.640826600902</v>
      </c>
      <c r="D4852" s="22" t="s">
        <v>9</v>
      </c>
      <c r="E4852" s="22" t="s">
        <v>20</v>
      </c>
      <c r="F4852" s="25">
        <v>9.8810000000000002</v>
      </c>
      <c r="G4852" s="22" t="s">
        <v>40</v>
      </c>
      <c r="H4852" s="26">
        <v>1542</v>
      </c>
      <c r="I4852" s="27">
        <v>15236.5</v>
      </c>
      <c r="J4852" s="22" t="s">
        <v>21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585</v>
      </c>
      <c r="C4853" s="30">
        <v>44585.640826652503</v>
      </c>
      <c r="D4853" s="28" t="s">
        <v>9</v>
      </c>
      <c r="E4853" s="28" t="s">
        <v>26</v>
      </c>
      <c r="F4853" s="31">
        <v>103.94</v>
      </c>
      <c r="G4853" s="28" t="s">
        <v>40</v>
      </c>
      <c r="H4853" s="32">
        <v>1739</v>
      </c>
      <c r="I4853" s="33">
        <v>180751.66</v>
      </c>
      <c r="J4853" s="28" t="s">
        <v>27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585</v>
      </c>
      <c r="C4854" s="24">
        <v>44585.640826654999</v>
      </c>
      <c r="D4854" s="22" t="s">
        <v>9</v>
      </c>
      <c r="E4854" s="22" t="s">
        <v>20</v>
      </c>
      <c r="F4854" s="25">
        <v>9.8810000000000002</v>
      </c>
      <c r="G4854" s="22" t="s">
        <v>40</v>
      </c>
      <c r="H4854" s="26">
        <v>184</v>
      </c>
      <c r="I4854" s="27">
        <v>1818.1</v>
      </c>
      <c r="J4854" s="22" t="s">
        <v>21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585</v>
      </c>
      <c r="C4855" s="30">
        <v>44585.640826770003</v>
      </c>
      <c r="D4855" s="28" t="s">
        <v>9</v>
      </c>
      <c r="E4855" s="28" t="s">
        <v>26</v>
      </c>
      <c r="F4855" s="31">
        <v>103.94</v>
      </c>
      <c r="G4855" s="28" t="s">
        <v>40</v>
      </c>
      <c r="H4855" s="32">
        <v>236</v>
      </c>
      <c r="I4855" s="33">
        <v>24529.84</v>
      </c>
      <c r="J4855" s="28" t="s">
        <v>22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585</v>
      </c>
      <c r="C4856" s="24">
        <v>44585.640872836098</v>
      </c>
      <c r="D4856" s="22" t="s">
        <v>9</v>
      </c>
      <c r="E4856" s="22" t="s">
        <v>20</v>
      </c>
      <c r="F4856" s="25">
        <v>9.8789999999999996</v>
      </c>
      <c r="G4856" s="22" t="s">
        <v>40</v>
      </c>
      <c r="H4856" s="26">
        <v>1443</v>
      </c>
      <c r="I4856" s="27">
        <v>14255.4</v>
      </c>
      <c r="J4856" s="22" t="s">
        <v>22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585</v>
      </c>
      <c r="C4857" s="30">
        <v>44585.640902148203</v>
      </c>
      <c r="D4857" s="28" t="s">
        <v>9</v>
      </c>
      <c r="E4857" s="28" t="s">
        <v>28</v>
      </c>
      <c r="F4857" s="31">
        <v>73.489999999999995</v>
      </c>
      <c r="G4857" s="28" t="s">
        <v>40</v>
      </c>
      <c r="H4857" s="32">
        <v>810</v>
      </c>
      <c r="I4857" s="33">
        <v>59526.9</v>
      </c>
      <c r="J4857" s="28" t="s">
        <v>29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585</v>
      </c>
      <c r="C4858" s="24">
        <v>44585.640902148203</v>
      </c>
      <c r="D4858" s="22" t="s">
        <v>9</v>
      </c>
      <c r="E4858" s="22" t="s">
        <v>28</v>
      </c>
      <c r="F4858" s="25">
        <v>73.489999999999995</v>
      </c>
      <c r="G4858" s="22" t="s">
        <v>40</v>
      </c>
      <c r="H4858" s="26">
        <v>819</v>
      </c>
      <c r="I4858" s="27">
        <v>60188.31</v>
      </c>
      <c r="J4858" s="22" t="s">
        <v>29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585</v>
      </c>
      <c r="C4859" s="30">
        <v>44585.641137352701</v>
      </c>
      <c r="D4859" s="28" t="s">
        <v>9</v>
      </c>
      <c r="E4859" s="28" t="s">
        <v>26</v>
      </c>
      <c r="F4859" s="31">
        <v>103.88</v>
      </c>
      <c r="G4859" s="28" t="s">
        <v>40</v>
      </c>
      <c r="H4859" s="32">
        <v>1946</v>
      </c>
      <c r="I4859" s="33">
        <v>202150.48</v>
      </c>
      <c r="J4859" s="28" t="s">
        <v>27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585</v>
      </c>
      <c r="C4860" s="24">
        <v>44585.6411374081</v>
      </c>
      <c r="D4860" s="22" t="s">
        <v>9</v>
      </c>
      <c r="E4860" s="22" t="s">
        <v>26</v>
      </c>
      <c r="F4860" s="25">
        <v>103.88</v>
      </c>
      <c r="G4860" s="22" t="s">
        <v>40</v>
      </c>
      <c r="H4860" s="26">
        <v>264</v>
      </c>
      <c r="I4860" s="27">
        <v>27424.32</v>
      </c>
      <c r="J4860" s="22" t="s">
        <v>23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585</v>
      </c>
      <c r="C4861" s="30">
        <v>44585.641137408798</v>
      </c>
      <c r="D4861" s="28" t="s">
        <v>9</v>
      </c>
      <c r="E4861" s="28" t="s">
        <v>26</v>
      </c>
      <c r="F4861" s="31">
        <v>103.88</v>
      </c>
      <c r="G4861" s="28" t="s">
        <v>40</v>
      </c>
      <c r="H4861" s="32">
        <v>928</v>
      </c>
      <c r="I4861" s="33">
        <v>96400.639999999999</v>
      </c>
      <c r="J4861" s="28" t="s">
        <v>22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585</v>
      </c>
      <c r="C4862" s="24">
        <v>44585.641589570601</v>
      </c>
      <c r="D4862" s="22" t="s">
        <v>9</v>
      </c>
      <c r="E4862" s="22" t="s">
        <v>20</v>
      </c>
      <c r="F4862" s="25">
        <v>9.8689999999999998</v>
      </c>
      <c r="G4862" s="22" t="s">
        <v>40</v>
      </c>
      <c r="H4862" s="26">
        <v>984</v>
      </c>
      <c r="I4862" s="27">
        <v>9711.1</v>
      </c>
      <c r="J4862" s="22" t="s">
        <v>22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585</v>
      </c>
      <c r="C4863" s="30">
        <v>44585.641620484799</v>
      </c>
      <c r="D4863" s="28" t="s">
        <v>9</v>
      </c>
      <c r="E4863" s="28" t="s">
        <v>20</v>
      </c>
      <c r="F4863" s="31">
        <v>9.8689999999999998</v>
      </c>
      <c r="G4863" s="28" t="s">
        <v>40</v>
      </c>
      <c r="H4863" s="32">
        <v>248</v>
      </c>
      <c r="I4863" s="33">
        <v>2447.5100000000002</v>
      </c>
      <c r="J4863" s="28" t="s">
        <v>22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585</v>
      </c>
      <c r="C4864" s="24">
        <v>44585.641689788499</v>
      </c>
      <c r="D4864" s="22" t="s">
        <v>9</v>
      </c>
      <c r="E4864" s="22" t="s">
        <v>20</v>
      </c>
      <c r="F4864" s="25">
        <v>9.8689999999999998</v>
      </c>
      <c r="G4864" s="22" t="s">
        <v>40</v>
      </c>
      <c r="H4864" s="26">
        <v>503</v>
      </c>
      <c r="I4864" s="27">
        <v>4964.1099999999997</v>
      </c>
      <c r="J4864" s="22" t="s">
        <v>22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585</v>
      </c>
      <c r="C4865" s="30">
        <v>44585.641689902703</v>
      </c>
      <c r="D4865" s="28" t="s">
        <v>9</v>
      </c>
      <c r="E4865" s="28" t="s">
        <v>20</v>
      </c>
      <c r="F4865" s="31">
        <v>9.8689999999999998</v>
      </c>
      <c r="G4865" s="28" t="s">
        <v>40</v>
      </c>
      <c r="H4865" s="32">
        <v>795</v>
      </c>
      <c r="I4865" s="33">
        <v>7845.86</v>
      </c>
      <c r="J4865" s="28" t="s">
        <v>21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585</v>
      </c>
      <c r="C4866" s="24">
        <v>44585.641689903001</v>
      </c>
      <c r="D4866" s="22" t="s">
        <v>9</v>
      </c>
      <c r="E4866" s="22" t="s">
        <v>20</v>
      </c>
      <c r="F4866" s="25">
        <v>9.8689999999999998</v>
      </c>
      <c r="G4866" s="22" t="s">
        <v>40</v>
      </c>
      <c r="H4866" s="26">
        <v>323</v>
      </c>
      <c r="I4866" s="27">
        <v>3187.69</v>
      </c>
      <c r="J4866" s="22" t="s">
        <v>21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585</v>
      </c>
      <c r="C4867" s="30">
        <v>44585.6416903688</v>
      </c>
      <c r="D4867" s="28" t="s">
        <v>9</v>
      </c>
      <c r="E4867" s="28" t="s">
        <v>20</v>
      </c>
      <c r="F4867" s="31">
        <v>9.8689999999999998</v>
      </c>
      <c r="G4867" s="28" t="s">
        <v>40</v>
      </c>
      <c r="H4867" s="32">
        <v>136</v>
      </c>
      <c r="I4867" s="33">
        <v>1342.18</v>
      </c>
      <c r="J4867" s="28" t="s">
        <v>21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585</v>
      </c>
      <c r="C4868" s="24">
        <v>44585.641843478501</v>
      </c>
      <c r="D4868" s="22" t="s">
        <v>9</v>
      </c>
      <c r="E4868" s="22" t="s">
        <v>26</v>
      </c>
      <c r="F4868" s="25">
        <v>103.78</v>
      </c>
      <c r="G4868" s="22" t="s">
        <v>40</v>
      </c>
      <c r="H4868" s="26">
        <v>537</v>
      </c>
      <c r="I4868" s="27">
        <v>55729.86</v>
      </c>
      <c r="J4868" s="22" t="s">
        <v>27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585</v>
      </c>
      <c r="C4869" s="30">
        <v>44585.641843478603</v>
      </c>
      <c r="D4869" s="28" t="s">
        <v>9</v>
      </c>
      <c r="E4869" s="28" t="s">
        <v>26</v>
      </c>
      <c r="F4869" s="31">
        <v>103.78</v>
      </c>
      <c r="G4869" s="28" t="s">
        <v>40</v>
      </c>
      <c r="H4869" s="32">
        <v>500</v>
      </c>
      <c r="I4869" s="33">
        <v>51890</v>
      </c>
      <c r="J4869" s="28" t="s">
        <v>27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585</v>
      </c>
      <c r="C4870" s="24">
        <v>44585.641843478901</v>
      </c>
      <c r="D4870" s="22" t="s">
        <v>9</v>
      </c>
      <c r="E4870" s="22" t="s">
        <v>26</v>
      </c>
      <c r="F4870" s="25">
        <v>103.78</v>
      </c>
      <c r="G4870" s="22" t="s">
        <v>40</v>
      </c>
      <c r="H4870" s="26">
        <v>532</v>
      </c>
      <c r="I4870" s="27">
        <v>55210.96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585</v>
      </c>
      <c r="C4871" s="30">
        <v>44585.641843479898</v>
      </c>
      <c r="D4871" s="28" t="s">
        <v>9</v>
      </c>
      <c r="E4871" s="28" t="s">
        <v>26</v>
      </c>
      <c r="F4871" s="31">
        <v>103.78</v>
      </c>
      <c r="G4871" s="28" t="s">
        <v>40</v>
      </c>
      <c r="H4871" s="32">
        <v>166</v>
      </c>
      <c r="I4871" s="33">
        <v>17227.48</v>
      </c>
      <c r="J4871" s="28" t="s">
        <v>27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585</v>
      </c>
      <c r="C4872" s="24">
        <v>44585.641872275002</v>
      </c>
      <c r="D4872" s="22" t="s">
        <v>9</v>
      </c>
      <c r="E4872" s="22" t="s">
        <v>26</v>
      </c>
      <c r="F4872" s="25">
        <v>103.78</v>
      </c>
      <c r="G4872" s="22" t="s">
        <v>40</v>
      </c>
      <c r="H4872" s="26">
        <v>792</v>
      </c>
      <c r="I4872" s="27">
        <v>82193.759999999995</v>
      </c>
      <c r="J4872" s="22" t="s">
        <v>27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585</v>
      </c>
      <c r="C4873" s="30">
        <v>44585.641872512402</v>
      </c>
      <c r="D4873" s="28" t="s">
        <v>9</v>
      </c>
      <c r="E4873" s="28" t="s">
        <v>26</v>
      </c>
      <c r="F4873" s="31">
        <v>103.78</v>
      </c>
      <c r="G4873" s="28" t="s">
        <v>40</v>
      </c>
      <c r="H4873" s="32">
        <v>75</v>
      </c>
      <c r="I4873" s="33">
        <v>7783.5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585</v>
      </c>
      <c r="C4874" s="24">
        <v>44585.641872631197</v>
      </c>
      <c r="D4874" s="22" t="s">
        <v>9</v>
      </c>
      <c r="E4874" s="22" t="s">
        <v>26</v>
      </c>
      <c r="F4874" s="25">
        <v>103.78</v>
      </c>
      <c r="G4874" s="22" t="s">
        <v>40</v>
      </c>
      <c r="H4874" s="26">
        <v>261</v>
      </c>
      <c r="I4874" s="27">
        <v>27086.58</v>
      </c>
      <c r="J4874" s="22" t="s">
        <v>22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585</v>
      </c>
      <c r="C4875" s="30">
        <v>44585.642238769498</v>
      </c>
      <c r="D4875" s="28" t="s">
        <v>9</v>
      </c>
      <c r="E4875" s="28" t="s">
        <v>26</v>
      </c>
      <c r="F4875" s="31">
        <v>103.78</v>
      </c>
      <c r="G4875" s="28" t="s">
        <v>40</v>
      </c>
      <c r="H4875" s="32">
        <v>479</v>
      </c>
      <c r="I4875" s="33">
        <v>49710.62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585</v>
      </c>
      <c r="C4876" s="24">
        <v>44585.642238769702</v>
      </c>
      <c r="D4876" s="22" t="s">
        <v>9</v>
      </c>
      <c r="E4876" s="22" t="s">
        <v>26</v>
      </c>
      <c r="F4876" s="25">
        <v>103.78</v>
      </c>
      <c r="G4876" s="22" t="s">
        <v>40</v>
      </c>
      <c r="H4876" s="26">
        <v>1346</v>
      </c>
      <c r="I4876" s="27">
        <v>139687.88</v>
      </c>
      <c r="J4876" s="22" t="s">
        <v>27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585</v>
      </c>
      <c r="C4877" s="30">
        <v>44585.642238885899</v>
      </c>
      <c r="D4877" s="28" t="s">
        <v>9</v>
      </c>
      <c r="E4877" s="28" t="s">
        <v>26</v>
      </c>
      <c r="F4877" s="31">
        <v>103.78</v>
      </c>
      <c r="G4877" s="28" t="s">
        <v>40</v>
      </c>
      <c r="H4877" s="32">
        <v>108</v>
      </c>
      <c r="I4877" s="33">
        <v>11208.24</v>
      </c>
      <c r="J4877" s="28" t="s">
        <v>22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585</v>
      </c>
      <c r="C4878" s="24">
        <v>44585.642238886103</v>
      </c>
      <c r="D4878" s="22" t="s">
        <v>9</v>
      </c>
      <c r="E4878" s="22" t="s">
        <v>26</v>
      </c>
      <c r="F4878" s="25">
        <v>103.78</v>
      </c>
      <c r="G4878" s="22" t="s">
        <v>40</v>
      </c>
      <c r="H4878" s="26">
        <v>176</v>
      </c>
      <c r="I4878" s="27">
        <v>18265.28</v>
      </c>
      <c r="J4878" s="22" t="s">
        <v>22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585</v>
      </c>
      <c r="C4879" s="30">
        <v>44585.642238886401</v>
      </c>
      <c r="D4879" s="28" t="s">
        <v>9</v>
      </c>
      <c r="E4879" s="28" t="s">
        <v>26</v>
      </c>
      <c r="F4879" s="31">
        <v>103.78</v>
      </c>
      <c r="G4879" s="28" t="s">
        <v>40</v>
      </c>
      <c r="H4879" s="32">
        <v>64</v>
      </c>
      <c r="I4879" s="33">
        <v>6641.92</v>
      </c>
      <c r="J4879" s="28" t="s">
        <v>22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585</v>
      </c>
      <c r="C4880" s="24">
        <v>44585.642238886503</v>
      </c>
      <c r="D4880" s="22" t="s">
        <v>9</v>
      </c>
      <c r="E4880" s="22" t="s">
        <v>26</v>
      </c>
      <c r="F4880" s="25">
        <v>103.78</v>
      </c>
      <c r="G4880" s="22" t="s">
        <v>40</v>
      </c>
      <c r="H4880" s="26">
        <v>66</v>
      </c>
      <c r="I4880" s="27">
        <v>6849.48</v>
      </c>
      <c r="J4880" s="22" t="s">
        <v>22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585</v>
      </c>
      <c r="C4881" s="30">
        <v>44585.642238886598</v>
      </c>
      <c r="D4881" s="28" t="s">
        <v>9</v>
      </c>
      <c r="E4881" s="28" t="s">
        <v>26</v>
      </c>
      <c r="F4881" s="31">
        <v>103.78</v>
      </c>
      <c r="G4881" s="28" t="s">
        <v>40</v>
      </c>
      <c r="H4881" s="32">
        <v>457</v>
      </c>
      <c r="I4881" s="33">
        <v>47427.46</v>
      </c>
      <c r="J4881" s="28" t="s">
        <v>22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585</v>
      </c>
      <c r="C4882" s="24">
        <v>44585.642239006498</v>
      </c>
      <c r="D4882" s="22" t="s">
        <v>9</v>
      </c>
      <c r="E4882" s="22" t="s">
        <v>26</v>
      </c>
      <c r="F4882" s="25">
        <v>103.78</v>
      </c>
      <c r="G4882" s="22" t="s">
        <v>40</v>
      </c>
      <c r="H4882" s="26">
        <v>247</v>
      </c>
      <c r="I4882" s="27">
        <v>25633.66</v>
      </c>
      <c r="J4882" s="22" t="s">
        <v>27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585</v>
      </c>
      <c r="C4883" s="30">
        <v>44585.642301608197</v>
      </c>
      <c r="D4883" s="28" t="s">
        <v>9</v>
      </c>
      <c r="E4883" s="28" t="s">
        <v>20</v>
      </c>
      <c r="F4883" s="31">
        <v>9.8680000000000003</v>
      </c>
      <c r="G4883" s="28" t="s">
        <v>40</v>
      </c>
      <c r="H4883" s="32">
        <v>516</v>
      </c>
      <c r="I4883" s="33">
        <v>5091.8900000000003</v>
      </c>
      <c r="J4883" s="28" t="s">
        <v>21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585</v>
      </c>
      <c r="C4884" s="24">
        <v>44585.642301608197</v>
      </c>
      <c r="D4884" s="22" t="s">
        <v>9</v>
      </c>
      <c r="E4884" s="22" t="s">
        <v>20</v>
      </c>
      <c r="F4884" s="25">
        <v>9.8680000000000003</v>
      </c>
      <c r="G4884" s="22" t="s">
        <v>40</v>
      </c>
      <c r="H4884" s="26">
        <v>238</v>
      </c>
      <c r="I4884" s="27">
        <v>2348.58</v>
      </c>
      <c r="J4884" s="22" t="s">
        <v>21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585</v>
      </c>
      <c r="C4885" s="30">
        <v>44585.642301608503</v>
      </c>
      <c r="D4885" s="28" t="s">
        <v>9</v>
      </c>
      <c r="E4885" s="28" t="s">
        <v>20</v>
      </c>
      <c r="F4885" s="31">
        <v>9.8680000000000003</v>
      </c>
      <c r="G4885" s="28" t="s">
        <v>40</v>
      </c>
      <c r="H4885" s="32">
        <v>281</v>
      </c>
      <c r="I4885" s="33">
        <v>2772.91</v>
      </c>
      <c r="J4885" s="28" t="s">
        <v>21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585</v>
      </c>
      <c r="C4886" s="24">
        <v>44585.642389122899</v>
      </c>
      <c r="D4886" s="22" t="s">
        <v>9</v>
      </c>
      <c r="E4886" s="22" t="s">
        <v>20</v>
      </c>
      <c r="F4886" s="25">
        <v>9.8659999999999997</v>
      </c>
      <c r="G4886" s="22" t="s">
        <v>40</v>
      </c>
      <c r="H4886" s="26">
        <v>904</v>
      </c>
      <c r="I4886" s="27">
        <v>8918.86</v>
      </c>
      <c r="J4886" s="22" t="s">
        <v>22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585</v>
      </c>
      <c r="C4887" s="30">
        <v>44585.642389220302</v>
      </c>
      <c r="D4887" s="28" t="s">
        <v>9</v>
      </c>
      <c r="E4887" s="28" t="s">
        <v>20</v>
      </c>
      <c r="F4887" s="31">
        <v>9.8659999999999997</v>
      </c>
      <c r="G4887" s="28" t="s">
        <v>40</v>
      </c>
      <c r="H4887" s="32">
        <v>1345</v>
      </c>
      <c r="I4887" s="33">
        <v>13269.77</v>
      </c>
      <c r="J4887" s="28" t="s">
        <v>21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585</v>
      </c>
      <c r="C4888" s="24">
        <v>44585.642389337598</v>
      </c>
      <c r="D4888" s="22" t="s">
        <v>9</v>
      </c>
      <c r="E4888" s="22" t="s">
        <v>20</v>
      </c>
      <c r="F4888" s="25">
        <v>9.8659999999999997</v>
      </c>
      <c r="G4888" s="22" t="s">
        <v>40</v>
      </c>
      <c r="H4888" s="26">
        <v>163</v>
      </c>
      <c r="I4888" s="27">
        <v>1608.16</v>
      </c>
      <c r="J4888" s="22" t="s">
        <v>22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585</v>
      </c>
      <c r="C4889" s="30">
        <v>44585.643037179703</v>
      </c>
      <c r="D4889" s="28" t="s">
        <v>9</v>
      </c>
      <c r="E4889" s="28" t="s">
        <v>26</v>
      </c>
      <c r="F4889" s="31">
        <v>103.78</v>
      </c>
      <c r="G4889" s="28" t="s">
        <v>40</v>
      </c>
      <c r="H4889" s="32">
        <v>874</v>
      </c>
      <c r="I4889" s="33">
        <v>90703.72</v>
      </c>
      <c r="J4889" s="28" t="s">
        <v>22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585</v>
      </c>
      <c r="C4890" s="24">
        <v>44585.643265589802</v>
      </c>
      <c r="D4890" s="22" t="s">
        <v>9</v>
      </c>
      <c r="E4890" s="22" t="s">
        <v>26</v>
      </c>
      <c r="F4890" s="25">
        <v>103.82</v>
      </c>
      <c r="G4890" s="22" t="s">
        <v>40</v>
      </c>
      <c r="H4890" s="26">
        <v>562</v>
      </c>
      <c r="I4890" s="27">
        <v>58346.84</v>
      </c>
      <c r="J4890" s="22" t="s">
        <v>22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585</v>
      </c>
      <c r="C4891" s="30">
        <v>44585.643443660898</v>
      </c>
      <c r="D4891" s="28" t="s">
        <v>9</v>
      </c>
      <c r="E4891" s="28" t="s">
        <v>26</v>
      </c>
      <c r="F4891" s="31">
        <v>103.82</v>
      </c>
      <c r="G4891" s="28" t="s">
        <v>40</v>
      </c>
      <c r="H4891" s="32">
        <v>69</v>
      </c>
      <c r="I4891" s="33">
        <v>7163.58</v>
      </c>
      <c r="J4891" s="28" t="s">
        <v>27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585</v>
      </c>
      <c r="C4892" s="24">
        <v>44585.643563770704</v>
      </c>
      <c r="D4892" s="22" t="s">
        <v>9</v>
      </c>
      <c r="E4892" s="22" t="s">
        <v>26</v>
      </c>
      <c r="F4892" s="25">
        <v>103.84</v>
      </c>
      <c r="G4892" s="22" t="s">
        <v>40</v>
      </c>
      <c r="H4892" s="26">
        <v>466</v>
      </c>
      <c r="I4892" s="27">
        <v>48389.440000000002</v>
      </c>
      <c r="J4892" s="22" t="s">
        <v>27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585</v>
      </c>
      <c r="C4893" s="30">
        <v>44585.6435637709</v>
      </c>
      <c r="D4893" s="28" t="s">
        <v>9</v>
      </c>
      <c r="E4893" s="28" t="s">
        <v>26</v>
      </c>
      <c r="F4893" s="31">
        <v>103.84</v>
      </c>
      <c r="G4893" s="28" t="s">
        <v>40</v>
      </c>
      <c r="H4893" s="32">
        <v>532</v>
      </c>
      <c r="I4893" s="33">
        <v>55242.879999999997</v>
      </c>
      <c r="J4893" s="28" t="s">
        <v>27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585</v>
      </c>
      <c r="C4894" s="24">
        <v>44585.643563771599</v>
      </c>
      <c r="D4894" s="22" t="s">
        <v>9</v>
      </c>
      <c r="E4894" s="22" t="s">
        <v>26</v>
      </c>
      <c r="F4894" s="25">
        <v>103.84</v>
      </c>
      <c r="G4894" s="22" t="s">
        <v>40</v>
      </c>
      <c r="H4894" s="26">
        <v>165</v>
      </c>
      <c r="I4894" s="27">
        <v>17133.599999999999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585</v>
      </c>
      <c r="C4895" s="30">
        <v>44585.643664194802</v>
      </c>
      <c r="D4895" s="28" t="s">
        <v>9</v>
      </c>
      <c r="E4895" s="28" t="s">
        <v>26</v>
      </c>
      <c r="F4895" s="31">
        <v>103.84</v>
      </c>
      <c r="G4895" s="28" t="s">
        <v>40</v>
      </c>
      <c r="H4895" s="32">
        <v>122</v>
      </c>
      <c r="I4895" s="33">
        <v>12668.48</v>
      </c>
      <c r="J4895" s="28" t="s">
        <v>22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585</v>
      </c>
      <c r="C4896" s="24">
        <v>44585.6436649182</v>
      </c>
      <c r="D4896" s="22" t="s">
        <v>9</v>
      </c>
      <c r="E4896" s="22" t="s">
        <v>26</v>
      </c>
      <c r="F4896" s="25">
        <v>103.84</v>
      </c>
      <c r="G4896" s="22" t="s">
        <v>40</v>
      </c>
      <c r="H4896" s="26">
        <v>36</v>
      </c>
      <c r="I4896" s="27">
        <v>3738.24</v>
      </c>
      <c r="J4896" s="22" t="s">
        <v>23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585</v>
      </c>
      <c r="C4897" s="30">
        <v>44585.643664918804</v>
      </c>
      <c r="D4897" s="28" t="s">
        <v>9</v>
      </c>
      <c r="E4897" s="28" t="s">
        <v>26</v>
      </c>
      <c r="F4897" s="31">
        <v>103.84</v>
      </c>
      <c r="G4897" s="28" t="s">
        <v>40</v>
      </c>
      <c r="H4897" s="32">
        <v>2</v>
      </c>
      <c r="I4897" s="33">
        <v>207.68</v>
      </c>
      <c r="J4897" s="28" t="s">
        <v>22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585</v>
      </c>
      <c r="C4898" s="24">
        <v>44585.643665002302</v>
      </c>
      <c r="D4898" s="22" t="s">
        <v>9</v>
      </c>
      <c r="E4898" s="22" t="s">
        <v>26</v>
      </c>
      <c r="F4898" s="25">
        <v>103.84</v>
      </c>
      <c r="G4898" s="22" t="s">
        <v>40</v>
      </c>
      <c r="H4898" s="26">
        <v>260</v>
      </c>
      <c r="I4898" s="27">
        <v>26998.400000000001</v>
      </c>
      <c r="J4898" s="22" t="s">
        <v>27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585</v>
      </c>
      <c r="C4899" s="30">
        <v>44585.643734471203</v>
      </c>
      <c r="D4899" s="28" t="s">
        <v>9</v>
      </c>
      <c r="E4899" s="28" t="s">
        <v>26</v>
      </c>
      <c r="F4899" s="31">
        <v>103.84</v>
      </c>
      <c r="G4899" s="28" t="s">
        <v>40</v>
      </c>
      <c r="H4899" s="32">
        <v>260</v>
      </c>
      <c r="I4899" s="33">
        <v>26998.400000000001</v>
      </c>
      <c r="J4899" s="28" t="s">
        <v>27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585</v>
      </c>
      <c r="C4900" s="24">
        <v>44585.643801274098</v>
      </c>
      <c r="D4900" s="22" t="s">
        <v>9</v>
      </c>
      <c r="E4900" s="22" t="s">
        <v>26</v>
      </c>
      <c r="F4900" s="25">
        <v>103.9</v>
      </c>
      <c r="G4900" s="22" t="s">
        <v>40</v>
      </c>
      <c r="H4900" s="26">
        <v>154</v>
      </c>
      <c r="I4900" s="27">
        <v>16000.6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585</v>
      </c>
      <c r="C4901" s="30">
        <v>44585.643801274302</v>
      </c>
      <c r="D4901" s="28" t="s">
        <v>9</v>
      </c>
      <c r="E4901" s="28" t="s">
        <v>26</v>
      </c>
      <c r="F4901" s="31">
        <v>103.9</v>
      </c>
      <c r="G4901" s="28" t="s">
        <v>40</v>
      </c>
      <c r="H4901" s="32">
        <v>154</v>
      </c>
      <c r="I4901" s="33">
        <v>16000.6</v>
      </c>
      <c r="J4901" s="28" t="s">
        <v>22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585</v>
      </c>
      <c r="C4902" s="24">
        <v>44585.643801274302</v>
      </c>
      <c r="D4902" s="22" t="s">
        <v>9</v>
      </c>
      <c r="E4902" s="22" t="s">
        <v>26</v>
      </c>
      <c r="F4902" s="25">
        <v>103.9</v>
      </c>
      <c r="G4902" s="22" t="s">
        <v>40</v>
      </c>
      <c r="H4902" s="26">
        <v>154</v>
      </c>
      <c r="I4902" s="27">
        <v>16000.6</v>
      </c>
      <c r="J4902" s="22" t="s">
        <v>22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585</v>
      </c>
      <c r="C4903" s="30">
        <v>44585.643801274302</v>
      </c>
      <c r="D4903" s="28" t="s">
        <v>9</v>
      </c>
      <c r="E4903" s="28" t="s">
        <v>26</v>
      </c>
      <c r="F4903" s="31">
        <v>103.9</v>
      </c>
      <c r="G4903" s="28" t="s">
        <v>40</v>
      </c>
      <c r="H4903" s="32">
        <v>154</v>
      </c>
      <c r="I4903" s="33">
        <v>16000.6</v>
      </c>
      <c r="J4903" s="28" t="s">
        <v>22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585</v>
      </c>
      <c r="C4904" s="24">
        <v>44585.643801274302</v>
      </c>
      <c r="D4904" s="22" t="s">
        <v>9</v>
      </c>
      <c r="E4904" s="22" t="s">
        <v>26</v>
      </c>
      <c r="F4904" s="25">
        <v>103.9</v>
      </c>
      <c r="G4904" s="22" t="s">
        <v>40</v>
      </c>
      <c r="H4904" s="26">
        <v>154</v>
      </c>
      <c r="I4904" s="27">
        <v>16000.6</v>
      </c>
      <c r="J4904" s="22" t="s">
        <v>22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585</v>
      </c>
      <c r="C4905" s="30">
        <v>44585.643801274302</v>
      </c>
      <c r="D4905" s="28" t="s">
        <v>9</v>
      </c>
      <c r="E4905" s="28" t="s">
        <v>26</v>
      </c>
      <c r="F4905" s="31">
        <v>103.9</v>
      </c>
      <c r="G4905" s="28" t="s">
        <v>40</v>
      </c>
      <c r="H4905" s="32">
        <v>154</v>
      </c>
      <c r="I4905" s="33">
        <v>16000.6</v>
      </c>
      <c r="J4905" s="28" t="s">
        <v>22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585</v>
      </c>
      <c r="C4906" s="24">
        <v>44585.643801274302</v>
      </c>
      <c r="D4906" s="22" t="s">
        <v>9</v>
      </c>
      <c r="E4906" s="22" t="s">
        <v>26</v>
      </c>
      <c r="F4906" s="25">
        <v>103.9</v>
      </c>
      <c r="G4906" s="22" t="s">
        <v>40</v>
      </c>
      <c r="H4906" s="26">
        <v>130</v>
      </c>
      <c r="I4906" s="27">
        <v>13507</v>
      </c>
      <c r="J4906" s="22" t="s">
        <v>22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585</v>
      </c>
      <c r="C4907" s="30">
        <v>44585.643801279497</v>
      </c>
      <c r="D4907" s="28" t="s">
        <v>9</v>
      </c>
      <c r="E4907" s="28" t="s">
        <v>26</v>
      </c>
      <c r="F4907" s="31">
        <v>103.9</v>
      </c>
      <c r="G4907" s="28" t="s">
        <v>40</v>
      </c>
      <c r="H4907" s="32">
        <v>44</v>
      </c>
      <c r="I4907" s="33">
        <v>4571.6000000000004</v>
      </c>
      <c r="J4907" s="28" t="s">
        <v>23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585</v>
      </c>
      <c r="C4908" s="24">
        <v>44585.643801370199</v>
      </c>
      <c r="D4908" s="22" t="s">
        <v>9</v>
      </c>
      <c r="E4908" s="22" t="s">
        <v>26</v>
      </c>
      <c r="F4908" s="25">
        <v>103.9</v>
      </c>
      <c r="G4908" s="22" t="s">
        <v>40</v>
      </c>
      <c r="H4908" s="26">
        <v>322</v>
      </c>
      <c r="I4908" s="27">
        <v>33455.800000000003</v>
      </c>
      <c r="J4908" s="22" t="s">
        <v>27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585</v>
      </c>
      <c r="C4909" s="30">
        <v>44585.643801393497</v>
      </c>
      <c r="D4909" s="28" t="s">
        <v>9</v>
      </c>
      <c r="E4909" s="28" t="s">
        <v>26</v>
      </c>
      <c r="F4909" s="31">
        <v>103.9</v>
      </c>
      <c r="G4909" s="28" t="s">
        <v>40</v>
      </c>
      <c r="H4909" s="32">
        <v>376</v>
      </c>
      <c r="I4909" s="33">
        <v>39066.400000000001</v>
      </c>
      <c r="J4909" s="28" t="s">
        <v>27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585</v>
      </c>
      <c r="C4910" s="24">
        <v>44585.643801393802</v>
      </c>
      <c r="D4910" s="22" t="s">
        <v>9</v>
      </c>
      <c r="E4910" s="22" t="s">
        <v>26</v>
      </c>
      <c r="F4910" s="25">
        <v>103.9</v>
      </c>
      <c r="G4910" s="22" t="s">
        <v>40</v>
      </c>
      <c r="H4910" s="26">
        <v>532</v>
      </c>
      <c r="I4910" s="27">
        <v>55274.8</v>
      </c>
      <c r="J4910" s="22" t="s">
        <v>27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585</v>
      </c>
      <c r="C4911" s="30">
        <v>44585.643804798703</v>
      </c>
      <c r="D4911" s="28" t="s">
        <v>9</v>
      </c>
      <c r="E4911" s="28" t="s">
        <v>26</v>
      </c>
      <c r="F4911" s="31">
        <v>103.9</v>
      </c>
      <c r="G4911" s="28" t="s">
        <v>40</v>
      </c>
      <c r="H4911" s="32">
        <v>138</v>
      </c>
      <c r="I4911" s="33">
        <v>14338.2</v>
      </c>
      <c r="J4911" s="28" t="s">
        <v>27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585</v>
      </c>
      <c r="C4912" s="24">
        <v>44585.643936627603</v>
      </c>
      <c r="D4912" s="22" t="s">
        <v>9</v>
      </c>
      <c r="E4912" s="22" t="s">
        <v>26</v>
      </c>
      <c r="F4912" s="25">
        <v>103.92</v>
      </c>
      <c r="G4912" s="22" t="s">
        <v>40</v>
      </c>
      <c r="H4912" s="26">
        <v>73</v>
      </c>
      <c r="I4912" s="27">
        <v>7586.16</v>
      </c>
      <c r="J4912" s="22" t="s">
        <v>24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585</v>
      </c>
      <c r="C4913" s="30">
        <v>44585.643963861097</v>
      </c>
      <c r="D4913" s="28" t="s">
        <v>9</v>
      </c>
      <c r="E4913" s="28" t="s">
        <v>26</v>
      </c>
      <c r="F4913" s="31">
        <v>103.92</v>
      </c>
      <c r="G4913" s="28" t="s">
        <v>40</v>
      </c>
      <c r="H4913" s="32">
        <v>467</v>
      </c>
      <c r="I4913" s="33">
        <v>48530.64</v>
      </c>
      <c r="J4913" s="28" t="s">
        <v>24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585</v>
      </c>
      <c r="C4914" s="24">
        <v>44585.644461094998</v>
      </c>
      <c r="D4914" s="22" t="s">
        <v>9</v>
      </c>
      <c r="E4914" s="22" t="s">
        <v>26</v>
      </c>
      <c r="F4914" s="25">
        <v>103.94</v>
      </c>
      <c r="G4914" s="22" t="s">
        <v>40</v>
      </c>
      <c r="H4914" s="26">
        <v>352</v>
      </c>
      <c r="I4914" s="27">
        <v>36586.879999999997</v>
      </c>
      <c r="J4914" s="22" t="s">
        <v>22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585</v>
      </c>
      <c r="C4915" s="30">
        <v>44585.644461095202</v>
      </c>
      <c r="D4915" s="28" t="s">
        <v>9</v>
      </c>
      <c r="E4915" s="28" t="s">
        <v>26</v>
      </c>
      <c r="F4915" s="31">
        <v>103.94</v>
      </c>
      <c r="G4915" s="28" t="s">
        <v>40</v>
      </c>
      <c r="H4915" s="32">
        <v>348</v>
      </c>
      <c r="I4915" s="33">
        <v>36171.120000000003</v>
      </c>
      <c r="J4915" s="28" t="s">
        <v>22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585</v>
      </c>
      <c r="C4916" s="24">
        <v>44585.644461370699</v>
      </c>
      <c r="D4916" s="22" t="s">
        <v>9</v>
      </c>
      <c r="E4916" s="22" t="s">
        <v>26</v>
      </c>
      <c r="F4916" s="25">
        <v>103.94</v>
      </c>
      <c r="G4916" s="22" t="s">
        <v>40</v>
      </c>
      <c r="H4916" s="26">
        <v>199</v>
      </c>
      <c r="I4916" s="27">
        <v>20684.060000000001</v>
      </c>
      <c r="J4916" s="22" t="s">
        <v>23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585</v>
      </c>
      <c r="C4917" s="30">
        <v>44585.644461370699</v>
      </c>
      <c r="D4917" s="28" t="s">
        <v>9</v>
      </c>
      <c r="E4917" s="28" t="s">
        <v>26</v>
      </c>
      <c r="F4917" s="31">
        <v>103.94</v>
      </c>
      <c r="G4917" s="28" t="s">
        <v>40</v>
      </c>
      <c r="H4917" s="32">
        <v>47</v>
      </c>
      <c r="I4917" s="33">
        <v>4885.18</v>
      </c>
      <c r="J4917" s="28" t="s">
        <v>23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585</v>
      </c>
      <c r="C4918" s="24">
        <v>44585.644461371303</v>
      </c>
      <c r="D4918" s="22" t="s">
        <v>9</v>
      </c>
      <c r="E4918" s="22" t="s">
        <v>26</v>
      </c>
      <c r="F4918" s="25">
        <v>103.94</v>
      </c>
      <c r="G4918" s="22" t="s">
        <v>40</v>
      </c>
      <c r="H4918" s="26">
        <v>700</v>
      </c>
      <c r="I4918" s="27">
        <v>72758</v>
      </c>
      <c r="J4918" s="22" t="s">
        <v>22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585</v>
      </c>
      <c r="C4919" s="30">
        <v>44585.644461371303</v>
      </c>
      <c r="D4919" s="28" t="s">
        <v>9</v>
      </c>
      <c r="E4919" s="28" t="s">
        <v>26</v>
      </c>
      <c r="F4919" s="31">
        <v>103.94</v>
      </c>
      <c r="G4919" s="28" t="s">
        <v>40</v>
      </c>
      <c r="H4919" s="32">
        <v>47</v>
      </c>
      <c r="I4919" s="33">
        <v>4885.18</v>
      </c>
      <c r="J4919" s="28" t="s">
        <v>22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585</v>
      </c>
      <c r="C4920" s="24">
        <v>44585.644461454896</v>
      </c>
      <c r="D4920" s="22" t="s">
        <v>9</v>
      </c>
      <c r="E4920" s="22" t="s">
        <v>26</v>
      </c>
      <c r="F4920" s="25">
        <v>103.94</v>
      </c>
      <c r="G4920" s="22" t="s">
        <v>40</v>
      </c>
      <c r="H4920" s="26">
        <v>962</v>
      </c>
      <c r="I4920" s="27">
        <v>99990.28</v>
      </c>
      <c r="J4920" s="22" t="s">
        <v>27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585</v>
      </c>
      <c r="C4921" s="30">
        <v>44585.644461454896</v>
      </c>
      <c r="D4921" s="28" t="s">
        <v>9</v>
      </c>
      <c r="E4921" s="28" t="s">
        <v>26</v>
      </c>
      <c r="F4921" s="31">
        <v>103.94</v>
      </c>
      <c r="G4921" s="28" t="s">
        <v>40</v>
      </c>
      <c r="H4921" s="32">
        <v>1466</v>
      </c>
      <c r="I4921" s="33">
        <v>152376.04</v>
      </c>
      <c r="J4921" s="28" t="s">
        <v>27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585</v>
      </c>
      <c r="C4922" s="24">
        <v>44585.644461455297</v>
      </c>
      <c r="D4922" s="22" t="s">
        <v>9</v>
      </c>
      <c r="E4922" s="22" t="s">
        <v>26</v>
      </c>
      <c r="F4922" s="25">
        <v>103.94</v>
      </c>
      <c r="G4922" s="22" t="s">
        <v>40</v>
      </c>
      <c r="H4922" s="26">
        <v>45</v>
      </c>
      <c r="I4922" s="27">
        <v>4677.3</v>
      </c>
      <c r="J4922" s="22" t="s">
        <v>27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585</v>
      </c>
      <c r="C4923" s="30">
        <v>44585.6444614559</v>
      </c>
      <c r="D4923" s="28" t="s">
        <v>9</v>
      </c>
      <c r="E4923" s="28" t="s">
        <v>26</v>
      </c>
      <c r="F4923" s="31">
        <v>103.94</v>
      </c>
      <c r="G4923" s="28" t="s">
        <v>40</v>
      </c>
      <c r="H4923" s="32">
        <v>747</v>
      </c>
      <c r="I4923" s="33">
        <v>77643.179999999993</v>
      </c>
      <c r="J4923" s="28" t="s">
        <v>27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585</v>
      </c>
      <c r="C4924" s="24">
        <v>44585.644461456097</v>
      </c>
      <c r="D4924" s="22" t="s">
        <v>9</v>
      </c>
      <c r="E4924" s="22" t="s">
        <v>26</v>
      </c>
      <c r="F4924" s="25">
        <v>103.94</v>
      </c>
      <c r="G4924" s="22" t="s">
        <v>40</v>
      </c>
      <c r="H4924" s="26">
        <v>55</v>
      </c>
      <c r="I4924" s="27">
        <v>5716.7</v>
      </c>
      <c r="J4924" s="22" t="s">
        <v>27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585</v>
      </c>
      <c r="C4925" s="30">
        <v>44585.644607541697</v>
      </c>
      <c r="D4925" s="28" t="s">
        <v>9</v>
      </c>
      <c r="E4925" s="28" t="s">
        <v>20</v>
      </c>
      <c r="F4925" s="31">
        <v>9.8829999999999991</v>
      </c>
      <c r="G4925" s="28" t="s">
        <v>40</v>
      </c>
      <c r="H4925" s="32">
        <v>668</v>
      </c>
      <c r="I4925" s="33">
        <v>6601.84</v>
      </c>
      <c r="J4925" s="28" t="s">
        <v>21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585</v>
      </c>
      <c r="C4926" s="24">
        <v>44585.644607541697</v>
      </c>
      <c r="D4926" s="22" t="s">
        <v>9</v>
      </c>
      <c r="E4926" s="22" t="s">
        <v>20</v>
      </c>
      <c r="F4926" s="25">
        <v>9.8829999999999991</v>
      </c>
      <c r="G4926" s="22" t="s">
        <v>40</v>
      </c>
      <c r="H4926" s="26">
        <v>635</v>
      </c>
      <c r="I4926" s="27">
        <v>6275.71</v>
      </c>
      <c r="J4926" s="22" t="s">
        <v>21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585</v>
      </c>
      <c r="C4927" s="30">
        <v>44585.644792720203</v>
      </c>
      <c r="D4927" s="28" t="s">
        <v>9</v>
      </c>
      <c r="E4927" s="28" t="s">
        <v>26</v>
      </c>
      <c r="F4927" s="31">
        <v>103.92</v>
      </c>
      <c r="G4927" s="28" t="s">
        <v>40</v>
      </c>
      <c r="H4927" s="32">
        <v>2606</v>
      </c>
      <c r="I4927" s="33">
        <v>270815.52</v>
      </c>
      <c r="J4927" s="28" t="s">
        <v>27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585</v>
      </c>
      <c r="C4928" s="24">
        <v>44585.644792720399</v>
      </c>
      <c r="D4928" s="22" t="s">
        <v>9</v>
      </c>
      <c r="E4928" s="22" t="s">
        <v>26</v>
      </c>
      <c r="F4928" s="25">
        <v>103.92</v>
      </c>
      <c r="G4928" s="22" t="s">
        <v>40</v>
      </c>
      <c r="H4928" s="26">
        <v>394</v>
      </c>
      <c r="I4928" s="27">
        <v>40944.480000000003</v>
      </c>
      <c r="J4928" s="22" t="s">
        <v>27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585</v>
      </c>
      <c r="C4929" s="30">
        <v>44585.644793074498</v>
      </c>
      <c r="D4929" s="28" t="s">
        <v>9</v>
      </c>
      <c r="E4929" s="28" t="s">
        <v>26</v>
      </c>
      <c r="F4929" s="31">
        <v>103.92</v>
      </c>
      <c r="G4929" s="28" t="s">
        <v>40</v>
      </c>
      <c r="H4929" s="32">
        <v>750</v>
      </c>
      <c r="I4929" s="33">
        <v>77940</v>
      </c>
      <c r="J4929" s="28" t="s">
        <v>23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585</v>
      </c>
      <c r="C4930" s="24">
        <v>44585.644793074498</v>
      </c>
      <c r="D4930" s="22" t="s">
        <v>9</v>
      </c>
      <c r="E4930" s="22" t="s">
        <v>26</v>
      </c>
      <c r="F4930" s="25">
        <v>103.92</v>
      </c>
      <c r="G4930" s="22" t="s">
        <v>40</v>
      </c>
      <c r="H4930" s="26">
        <v>147</v>
      </c>
      <c r="I4930" s="27">
        <v>15276.24</v>
      </c>
      <c r="J4930" s="22" t="s">
        <v>23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585</v>
      </c>
      <c r="C4931" s="30">
        <v>44585.644793075</v>
      </c>
      <c r="D4931" s="28" t="s">
        <v>9</v>
      </c>
      <c r="E4931" s="28" t="s">
        <v>26</v>
      </c>
      <c r="F4931" s="31">
        <v>103.92</v>
      </c>
      <c r="G4931" s="28" t="s">
        <v>40</v>
      </c>
      <c r="H4931" s="32">
        <v>500</v>
      </c>
      <c r="I4931" s="33">
        <v>51960</v>
      </c>
      <c r="J4931" s="28" t="s">
        <v>22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585</v>
      </c>
      <c r="C4932" s="24">
        <v>44585.644793076302</v>
      </c>
      <c r="D4932" s="22" t="s">
        <v>9</v>
      </c>
      <c r="E4932" s="22" t="s">
        <v>26</v>
      </c>
      <c r="F4932" s="25">
        <v>103.92</v>
      </c>
      <c r="G4932" s="22" t="s">
        <v>40</v>
      </c>
      <c r="H4932" s="26">
        <v>44</v>
      </c>
      <c r="I4932" s="27">
        <v>4572.4799999999996</v>
      </c>
      <c r="J4932" s="22" t="s">
        <v>24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585</v>
      </c>
      <c r="C4933" s="30">
        <v>44585.644793082203</v>
      </c>
      <c r="D4933" s="28" t="s">
        <v>9</v>
      </c>
      <c r="E4933" s="28" t="s">
        <v>26</v>
      </c>
      <c r="F4933" s="31">
        <v>103.92</v>
      </c>
      <c r="G4933" s="28" t="s">
        <v>40</v>
      </c>
      <c r="H4933" s="32">
        <v>396</v>
      </c>
      <c r="I4933" s="33">
        <v>41152.32</v>
      </c>
      <c r="J4933" s="28" t="s">
        <v>23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585</v>
      </c>
      <c r="C4934" s="24">
        <v>44585.645144019902</v>
      </c>
      <c r="D4934" s="22" t="s">
        <v>9</v>
      </c>
      <c r="E4934" s="22" t="s">
        <v>20</v>
      </c>
      <c r="F4934" s="25">
        <v>9.8859999999999992</v>
      </c>
      <c r="G4934" s="22" t="s">
        <v>40</v>
      </c>
      <c r="H4934" s="26">
        <v>875</v>
      </c>
      <c r="I4934" s="27">
        <v>8650.25</v>
      </c>
      <c r="J4934" s="22" t="s">
        <v>22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585</v>
      </c>
      <c r="C4935" s="30">
        <v>44585.645144829301</v>
      </c>
      <c r="D4935" s="28" t="s">
        <v>9</v>
      </c>
      <c r="E4935" s="28" t="s">
        <v>20</v>
      </c>
      <c r="F4935" s="31">
        <v>9.8849999999999998</v>
      </c>
      <c r="G4935" s="28" t="s">
        <v>40</v>
      </c>
      <c r="H4935" s="32">
        <v>1242</v>
      </c>
      <c r="I4935" s="33">
        <v>12277.17</v>
      </c>
      <c r="J4935" s="28" t="s">
        <v>21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585</v>
      </c>
      <c r="C4936" s="24">
        <v>44585.645144829301</v>
      </c>
      <c r="D4936" s="22" t="s">
        <v>9</v>
      </c>
      <c r="E4936" s="22" t="s">
        <v>20</v>
      </c>
      <c r="F4936" s="25">
        <v>9.8849999999999998</v>
      </c>
      <c r="G4936" s="22" t="s">
        <v>40</v>
      </c>
      <c r="H4936" s="26">
        <v>1232</v>
      </c>
      <c r="I4936" s="27">
        <v>12178.32</v>
      </c>
      <c r="J4936" s="22" t="s">
        <v>21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585</v>
      </c>
      <c r="C4937" s="30">
        <v>44585.645144829301</v>
      </c>
      <c r="D4937" s="28" t="s">
        <v>9</v>
      </c>
      <c r="E4937" s="28" t="s">
        <v>20</v>
      </c>
      <c r="F4937" s="31">
        <v>9.8849999999999998</v>
      </c>
      <c r="G4937" s="28" t="s">
        <v>40</v>
      </c>
      <c r="H4937" s="32">
        <v>352</v>
      </c>
      <c r="I4937" s="33">
        <v>3479.52</v>
      </c>
      <c r="J4937" s="28" t="s">
        <v>21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585</v>
      </c>
      <c r="C4938" s="24">
        <v>44585.645144943701</v>
      </c>
      <c r="D4938" s="22" t="s">
        <v>9</v>
      </c>
      <c r="E4938" s="22" t="s">
        <v>20</v>
      </c>
      <c r="F4938" s="25">
        <v>9.8849999999999998</v>
      </c>
      <c r="G4938" s="22" t="s">
        <v>40</v>
      </c>
      <c r="H4938" s="26">
        <v>439</v>
      </c>
      <c r="I4938" s="27">
        <v>4339.5200000000004</v>
      </c>
      <c r="J4938" s="22" t="s">
        <v>22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585</v>
      </c>
      <c r="C4939" s="30">
        <v>44585.645164050897</v>
      </c>
      <c r="D4939" s="28" t="s">
        <v>9</v>
      </c>
      <c r="E4939" s="28" t="s">
        <v>20</v>
      </c>
      <c r="F4939" s="31">
        <v>9.8840000000000003</v>
      </c>
      <c r="G4939" s="28" t="s">
        <v>40</v>
      </c>
      <c r="H4939" s="32">
        <v>1715</v>
      </c>
      <c r="I4939" s="33">
        <v>16951.060000000001</v>
      </c>
      <c r="J4939" s="28" t="s">
        <v>22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585</v>
      </c>
      <c r="C4940" s="24">
        <v>44585.645164051697</v>
      </c>
      <c r="D4940" s="22" t="s">
        <v>9</v>
      </c>
      <c r="E4940" s="22" t="s">
        <v>20</v>
      </c>
      <c r="F4940" s="25">
        <v>9.8840000000000003</v>
      </c>
      <c r="G4940" s="22" t="s">
        <v>40</v>
      </c>
      <c r="H4940" s="26">
        <v>1537</v>
      </c>
      <c r="I4940" s="27">
        <v>15191.71</v>
      </c>
      <c r="J4940" s="22" t="s">
        <v>21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585</v>
      </c>
      <c r="C4941" s="30">
        <v>44585.645164051697</v>
      </c>
      <c r="D4941" s="28" t="s">
        <v>9</v>
      </c>
      <c r="E4941" s="28" t="s">
        <v>20</v>
      </c>
      <c r="F4941" s="31">
        <v>9.8840000000000003</v>
      </c>
      <c r="G4941" s="28" t="s">
        <v>40</v>
      </c>
      <c r="H4941" s="32">
        <v>563</v>
      </c>
      <c r="I4941" s="33">
        <v>5564.69</v>
      </c>
      <c r="J4941" s="28" t="s">
        <v>21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585</v>
      </c>
      <c r="C4942" s="24">
        <v>44585.645164051799</v>
      </c>
      <c r="D4942" s="22" t="s">
        <v>9</v>
      </c>
      <c r="E4942" s="22" t="s">
        <v>20</v>
      </c>
      <c r="F4942" s="25">
        <v>9.8840000000000003</v>
      </c>
      <c r="G4942" s="22" t="s">
        <v>40</v>
      </c>
      <c r="H4942" s="26">
        <v>482</v>
      </c>
      <c r="I4942" s="27">
        <v>4764.09</v>
      </c>
      <c r="J4942" s="22" t="s">
        <v>21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585</v>
      </c>
      <c r="C4943" s="30">
        <v>44585.645164171299</v>
      </c>
      <c r="D4943" s="28" t="s">
        <v>9</v>
      </c>
      <c r="E4943" s="28" t="s">
        <v>20</v>
      </c>
      <c r="F4943" s="31">
        <v>9.8840000000000003</v>
      </c>
      <c r="G4943" s="28" t="s">
        <v>40</v>
      </c>
      <c r="H4943" s="32">
        <v>1</v>
      </c>
      <c r="I4943" s="33">
        <v>9.8800000000000008</v>
      </c>
      <c r="J4943" s="28" t="s">
        <v>21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585</v>
      </c>
      <c r="C4944" s="24">
        <v>44585.645164171699</v>
      </c>
      <c r="D4944" s="22" t="s">
        <v>9</v>
      </c>
      <c r="E4944" s="22" t="s">
        <v>20</v>
      </c>
      <c r="F4944" s="25">
        <v>9.8840000000000003</v>
      </c>
      <c r="G4944" s="22" t="s">
        <v>40</v>
      </c>
      <c r="H4944" s="26">
        <v>188</v>
      </c>
      <c r="I4944" s="27">
        <v>1858.19</v>
      </c>
      <c r="J4944" s="22" t="s">
        <v>21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585</v>
      </c>
      <c r="C4945" s="30">
        <v>44585.645164171903</v>
      </c>
      <c r="D4945" s="28" t="s">
        <v>9</v>
      </c>
      <c r="E4945" s="28" t="s">
        <v>20</v>
      </c>
      <c r="F4945" s="31">
        <v>9.8840000000000003</v>
      </c>
      <c r="G4945" s="28" t="s">
        <v>40</v>
      </c>
      <c r="H4945" s="32">
        <v>564</v>
      </c>
      <c r="I4945" s="33">
        <v>5574.58</v>
      </c>
      <c r="J4945" s="28" t="s">
        <v>21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585</v>
      </c>
      <c r="C4946" s="24">
        <v>44585.645164172201</v>
      </c>
      <c r="D4946" s="22" t="s">
        <v>9</v>
      </c>
      <c r="E4946" s="22" t="s">
        <v>20</v>
      </c>
      <c r="F4946" s="25">
        <v>9.8840000000000003</v>
      </c>
      <c r="G4946" s="22" t="s">
        <v>40</v>
      </c>
      <c r="H4946" s="26">
        <v>292</v>
      </c>
      <c r="I4946" s="27">
        <v>2886.13</v>
      </c>
      <c r="J4946" s="22" t="s">
        <v>21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585</v>
      </c>
      <c r="C4947" s="30">
        <v>44585.645164172303</v>
      </c>
      <c r="D4947" s="28" t="s">
        <v>9</v>
      </c>
      <c r="E4947" s="28" t="s">
        <v>20</v>
      </c>
      <c r="F4947" s="31">
        <v>9.8840000000000003</v>
      </c>
      <c r="G4947" s="28" t="s">
        <v>40</v>
      </c>
      <c r="H4947" s="32">
        <v>104</v>
      </c>
      <c r="I4947" s="33">
        <v>1027.94</v>
      </c>
      <c r="J4947" s="28" t="s">
        <v>21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585</v>
      </c>
      <c r="C4948" s="24">
        <v>44585.645179671301</v>
      </c>
      <c r="D4948" s="22" t="s">
        <v>9</v>
      </c>
      <c r="E4948" s="22" t="s">
        <v>20</v>
      </c>
      <c r="F4948" s="25">
        <v>9.8840000000000003</v>
      </c>
      <c r="G4948" s="22" t="s">
        <v>40</v>
      </c>
      <c r="H4948" s="26">
        <v>743</v>
      </c>
      <c r="I4948" s="27">
        <v>7343.81</v>
      </c>
      <c r="J4948" s="22" t="s">
        <v>21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585</v>
      </c>
      <c r="C4949" s="30">
        <v>44585.645727226904</v>
      </c>
      <c r="D4949" s="28" t="s">
        <v>9</v>
      </c>
      <c r="E4949" s="28" t="s">
        <v>26</v>
      </c>
      <c r="F4949" s="31">
        <v>104.02</v>
      </c>
      <c r="G4949" s="28" t="s">
        <v>40</v>
      </c>
      <c r="H4949" s="32">
        <v>1214</v>
      </c>
      <c r="I4949" s="33">
        <v>126280.28</v>
      </c>
      <c r="J4949" s="28" t="s">
        <v>22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585</v>
      </c>
      <c r="C4950" s="24">
        <v>44585.645727228301</v>
      </c>
      <c r="D4950" s="22" t="s">
        <v>9</v>
      </c>
      <c r="E4950" s="22" t="s">
        <v>26</v>
      </c>
      <c r="F4950" s="25">
        <v>104.02</v>
      </c>
      <c r="G4950" s="22" t="s">
        <v>40</v>
      </c>
      <c r="H4950" s="26">
        <v>177</v>
      </c>
      <c r="I4950" s="27">
        <v>18411.54</v>
      </c>
      <c r="J4950" s="22" t="s">
        <v>22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585</v>
      </c>
      <c r="C4951" s="30">
        <v>44585.645727324401</v>
      </c>
      <c r="D4951" s="28" t="s">
        <v>9</v>
      </c>
      <c r="E4951" s="28" t="s">
        <v>26</v>
      </c>
      <c r="F4951" s="31">
        <v>104.02</v>
      </c>
      <c r="G4951" s="28" t="s">
        <v>40</v>
      </c>
      <c r="H4951" s="32">
        <v>1423</v>
      </c>
      <c r="I4951" s="33">
        <v>148020.46</v>
      </c>
      <c r="J4951" s="28" t="s">
        <v>27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585</v>
      </c>
      <c r="C4952" s="24">
        <v>44585.645727324802</v>
      </c>
      <c r="D4952" s="22" t="s">
        <v>9</v>
      </c>
      <c r="E4952" s="22" t="s">
        <v>26</v>
      </c>
      <c r="F4952" s="25">
        <v>104.02</v>
      </c>
      <c r="G4952" s="22" t="s">
        <v>40</v>
      </c>
      <c r="H4952" s="26">
        <v>1491</v>
      </c>
      <c r="I4952" s="27">
        <v>155093.82</v>
      </c>
      <c r="J4952" s="22" t="s">
        <v>27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585</v>
      </c>
      <c r="C4953" s="30">
        <v>44585.645876422401</v>
      </c>
      <c r="D4953" s="28" t="s">
        <v>9</v>
      </c>
      <c r="E4953" s="28" t="s">
        <v>26</v>
      </c>
      <c r="F4953" s="31">
        <v>104</v>
      </c>
      <c r="G4953" s="28" t="s">
        <v>40</v>
      </c>
      <c r="H4953" s="32">
        <v>155</v>
      </c>
      <c r="I4953" s="33">
        <v>16120</v>
      </c>
      <c r="J4953" s="28" t="s">
        <v>22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585</v>
      </c>
      <c r="C4954" s="24">
        <v>44585.645876424598</v>
      </c>
      <c r="D4954" s="22" t="s">
        <v>9</v>
      </c>
      <c r="E4954" s="22" t="s">
        <v>26</v>
      </c>
      <c r="F4954" s="25">
        <v>104</v>
      </c>
      <c r="G4954" s="22" t="s">
        <v>40</v>
      </c>
      <c r="H4954" s="26">
        <v>155</v>
      </c>
      <c r="I4954" s="27">
        <v>16120</v>
      </c>
      <c r="J4954" s="22" t="s">
        <v>22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585</v>
      </c>
      <c r="C4955" s="30">
        <v>44585.645876424598</v>
      </c>
      <c r="D4955" s="28" t="s">
        <v>9</v>
      </c>
      <c r="E4955" s="28" t="s">
        <v>26</v>
      </c>
      <c r="F4955" s="31">
        <v>104</v>
      </c>
      <c r="G4955" s="28" t="s">
        <v>40</v>
      </c>
      <c r="H4955" s="32">
        <v>155</v>
      </c>
      <c r="I4955" s="33">
        <v>16120</v>
      </c>
      <c r="J4955" s="28" t="s">
        <v>22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585</v>
      </c>
      <c r="C4956" s="24">
        <v>44585.645876424598</v>
      </c>
      <c r="D4956" s="22" t="s">
        <v>9</v>
      </c>
      <c r="E4956" s="22" t="s">
        <v>26</v>
      </c>
      <c r="F4956" s="25">
        <v>104</v>
      </c>
      <c r="G4956" s="22" t="s">
        <v>40</v>
      </c>
      <c r="H4956" s="26">
        <v>155</v>
      </c>
      <c r="I4956" s="27">
        <v>16120</v>
      </c>
      <c r="J4956" s="22" t="s">
        <v>22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585</v>
      </c>
      <c r="C4957" s="30">
        <v>44585.645876424598</v>
      </c>
      <c r="D4957" s="28" t="s">
        <v>9</v>
      </c>
      <c r="E4957" s="28" t="s">
        <v>26</v>
      </c>
      <c r="F4957" s="31">
        <v>104</v>
      </c>
      <c r="G4957" s="28" t="s">
        <v>40</v>
      </c>
      <c r="H4957" s="32">
        <v>35</v>
      </c>
      <c r="I4957" s="33">
        <v>3640</v>
      </c>
      <c r="J4957" s="28" t="s">
        <v>22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585</v>
      </c>
      <c r="C4958" s="24">
        <v>44585.645876428804</v>
      </c>
      <c r="D4958" s="22" t="s">
        <v>9</v>
      </c>
      <c r="E4958" s="22" t="s">
        <v>26</v>
      </c>
      <c r="F4958" s="25">
        <v>104</v>
      </c>
      <c r="G4958" s="22" t="s">
        <v>40</v>
      </c>
      <c r="H4958" s="26">
        <v>44</v>
      </c>
      <c r="I4958" s="27">
        <v>4576</v>
      </c>
      <c r="J4958" s="22" t="s">
        <v>23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585</v>
      </c>
      <c r="C4959" s="30">
        <v>44585.645876428804</v>
      </c>
      <c r="D4959" s="28" t="s">
        <v>9</v>
      </c>
      <c r="E4959" s="28" t="s">
        <v>26</v>
      </c>
      <c r="F4959" s="31">
        <v>104</v>
      </c>
      <c r="G4959" s="28" t="s">
        <v>40</v>
      </c>
      <c r="H4959" s="32">
        <v>1009</v>
      </c>
      <c r="I4959" s="33">
        <v>104936</v>
      </c>
      <c r="J4959" s="28" t="s">
        <v>23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585</v>
      </c>
      <c r="C4960" s="24">
        <v>44585.645876543</v>
      </c>
      <c r="D4960" s="22" t="s">
        <v>9</v>
      </c>
      <c r="E4960" s="22" t="s">
        <v>20</v>
      </c>
      <c r="F4960" s="25">
        <v>9.8879999999999999</v>
      </c>
      <c r="G4960" s="22" t="s">
        <v>40</v>
      </c>
      <c r="H4960" s="26">
        <v>1620</v>
      </c>
      <c r="I4960" s="27">
        <v>16018.56</v>
      </c>
      <c r="J4960" s="22" t="s">
        <v>21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585</v>
      </c>
      <c r="C4961" s="30">
        <v>44585.6458765442</v>
      </c>
      <c r="D4961" s="28" t="s">
        <v>9</v>
      </c>
      <c r="E4961" s="28" t="s">
        <v>26</v>
      </c>
      <c r="F4961" s="31">
        <v>104</v>
      </c>
      <c r="G4961" s="28" t="s">
        <v>40</v>
      </c>
      <c r="H4961" s="32">
        <v>323</v>
      </c>
      <c r="I4961" s="33">
        <v>33592</v>
      </c>
      <c r="J4961" s="28" t="s">
        <v>27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585</v>
      </c>
      <c r="C4962" s="24">
        <v>44585.645876659197</v>
      </c>
      <c r="D4962" s="22" t="s">
        <v>9</v>
      </c>
      <c r="E4962" s="22" t="s">
        <v>26</v>
      </c>
      <c r="F4962" s="25">
        <v>104</v>
      </c>
      <c r="G4962" s="22" t="s">
        <v>40</v>
      </c>
      <c r="H4962" s="26">
        <v>155</v>
      </c>
      <c r="I4962" s="27">
        <v>16120</v>
      </c>
      <c r="J4962" s="22" t="s">
        <v>22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585</v>
      </c>
      <c r="C4963" s="30">
        <v>44585.645876790099</v>
      </c>
      <c r="D4963" s="28" t="s">
        <v>9</v>
      </c>
      <c r="E4963" s="28" t="s">
        <v>26</v>
      </c>
      <c r="F4963" s="31">
        <v>104</v>
      </c>
      <c r="G4963" s="28" t="s">
        <v>40</v>
      </c>
      <c r="H4963" s="32">
        <v>44</v>
      </c>
      <c r="I4963" s="33">
        <v>4576</v>
      </c>
      <c r="J4963" s="28" t="s">
        <v>23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585</v>
      </c>
      <c r="C4964" s="24">
        <v>44585.645876790702</v>
      </c>
      <c r="D4964" s="22" t="s">
        <v>9</v>
      </c>
      <c r="E4964" s="22" t="s">
        <v>26</v>
      </c>
      <c r="F4964" s="25">
        <v>104</v>
      </c>
      <c r="G4964" s="22" t="s">
        <v>40</v>
      </c>
      <c r="H4964" s="26">
        <v>155</v>
      </c>
      <c r="I4964" s="27">
        <v>16120</v>
      </c>
      <c r="J4964" s="22" t="s">
        <v>22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585</v>
      </c>
      <c r="C4965" s="30">
        <v>44585.645876874201</v>
      </c>
      <c r="D4965" s="28" t="s">
        <v>9</v>
      </c>
      <c r="E4965" s="28" t="s">
        <v>26</v>
      </c>
      <c r="F4965" s="31">
        <v>104</v>
      </c>
      <c r="G4965" s="28" t="s">
        <v>40</v>
      </c>
      <c r="H4965" s="32">
        <v>323</v>
      </c>
      <c r="I4965" s="33">
        <v>33592</v>
      </c>
      <c r="J4965" s="28" t="s">
        <v>27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585</v>
      </c>
      <c r="C4966" s="24">
        <v>44585.645930996099</v>
      </c>
      <c r="D4966" s="22" t="s">
        <v>9</v>
      </c>
      <c r="E4966" s="22" t="s">
        <v>20</v>
      </c>
      <c r="F4966" s="25">
        <v>9.8859999999999992</v>
      </c>
      <c r="G4966" s="22" t="s">
        <v>40</v>
      </c>
      <c r="H4966" s="26">
        <v>409</v>
      </c>
      <c r="I4966" s="27">
        <v>4043.37</v>
      </c>
      <c r="J4966" s="22" t="s">
        <v>22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585</v>
      </c>
      <c r="C4967" s="30">
        <v>44585.645941402501</v>
      </c>
      <c r="D4967" s="28" t="s">
        <v>9</v>
      </c>
      <c r="E4967" s="28" t="s">
        <v>20</v>
      </c>
      <c r="F4967" s="31">
        <v>9.8859999999999992</v>
      </c>
      <c r="G4967" s="28" t="s">
        <v>40</v>
      </c>
      <c r="H4967" s="32">
        <v>80</v>
      </c>
      <c r="I4967" s="33">
        <v>790.88</v>
      </c>
      <c r="J4967" s="28" t="s">
        <v>22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585</v>
      </c>
      <c r="C4968" s="24">
        <v>44585.6459437003</v>
      </c>
      <c r="D4968" s="22" t="s">
        <v>9</v>
      </c>
      <c r="E4968" s="22" t="s">
        <v>20</v>
      </c>
      <c r="F4968" s="25">
        <v>9.8859999999999992</v>
      </c>
      <c r="G4968" s="22" t="s">
        <v>40</v>
      </c>
      <c r="H4968" s="26">
        <v>329</v>
      </c>
      <c r="I4968" s="27">
        <v>3252.49</v>
      </c>
      <c r="J4968" s="22" t="s">
        <v>22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585</v>
      </c>
      <c r="C4969" s="30">
        <v>44585.645943797397</v>
      </c>
      <c r="D4969" s="28" t="s">
        <v>9</v>
      </c>
      <c r="E4969" s="28" t="s">
        <v>20</v>
      </c>
      <c r="F4969" s="31">
        <v>9.8859999999999992</v>
      </c>
      <c r="G4969" s="28" t="s">
        <v>40</v>
      </c>
      <c r="H4969" s="32">
        <v>609</v>
      </c>
      <c r="I4969" s="33">
        <v>6020.57</v>
      </c>
      <c r="J4969" s="28" t="s">
        <v>21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585</v>
      </c>
      <c r="C4970" s="24">
        <v>44585.6459440537</v>
      </c>
      <c r="D4970" s="22" t="s">
        <v>9</v>
      </c>
      <c r="E4970" s="22" t="s">
        <v>20</v>
      </c>
      <c r="F4970" s="25">
        <v>9.8859999999999992</v>
      </c>
      <c r="G4970" s="22" t="s">
        <v>40</v>
      </c>
      <c r="H4970" s="26">
        <v>500</v>
      </c>
      <c r="I4970" s="27">
        <v>4943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585</v>
      </c>
      <c r="C4971" s="30">
        <v>44585.645944053897</v>
      </c>
      <c r="D4971" s="28" t="s">
        <v>9</v>
      </c>
      <c r="E4971" s="28" t="s">
        <v>20</v>
      </c>
      <c r="F4971" s="31">
        <v>9.8859999999999992</v>
      </c>
      <c r="G4971" s="28" t="s">
        <v>40</v>
      </c>
      <c r="H4971" s="32">
        <v>109</v>
      </c>
      <c r="I4971" s="33">
        <v>1077.57</v>
      </c>
      <c r="J4971" s="28" t="s">
        <v>21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585</v>
      </c>
      <c r="C4972" s="24">
        <v>44585.645944053897</v>
      </c>
      <c r="D4972" s="22" t="s">
        <v>9</v>
      </c>
      <c r="E4972" s="22" t="s">
        <v>20</v>
      </c>
      <c r="F4972" s="25">
        <v>9.8859999999999992</v>
      </c>
      <c r="G4972" s="22" t="s">
        <v>40</v>
      </c>
      <c r="H4972" s="26">
        <v>181</v>
      </c>
      <c r="I4972" s="27">
        <v>1789.37</v>
      </c>
      <c r="J4972" s="22" t="s">
        <v>21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585</v>
      </c>
      <c r="C4973" s="30">
        <v>44585.645944288597</v>
      </c>
      <c r="D4973" s="28" t="s">
        <v>9</v>
      </c>
      <c r="E4973" s="28" t="s">
        <v>20</v>
      </c>
      <c r="F4973" s="31">
        <v>9.8859999999999992</v>
      </c>
      <c r="G4973" s="28" t="s">
        <v>40</v>
      </c>
      <c r="H4973" s="32">
        <v>1092</v>
      </c>
      <c r="I4973" s="33">
        <v>10795.51</v>
      </c>
      <c r="J4973" s="28" t="s">
        <v>21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585</v>
      </c>
      <c r="C4974" s="24">
        <v>44585.6460308475</v>
      </c>
      <c r="D4974" s="22" t="s">
        <v>9</v>
      </c>
      <c r="E4974" s="22" t="s">
        <v>20</v>
      </c>
      <c r="F4974" s="25">
        <v>9.8849999999999998</v>
      </c>
      <c r="G4974" s="22" t="s">
        <v>40</v>
      </c>
      <c r="H4974" s="26">
        <v>216</v>
      </c>
      <c r="I4974" s="27">
        <v>2135.16</v>
      </c>
      <c r="J4974" s="22" t="s">
        <v>22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585</v>
      </c>
      <c r="C4975" s="30">
        <v>44585.646058399499</v>
      </c>
      <c r="D4975" s="28" t="s">
        <v>9</v>
      </c>
      <c r="E4975" s="28" t="s">
        <v>28</v>
      </c>
      <c r="F4975" s="31">
        <v>73.540000000000006</v>
      </c>
      <c r="G4975" s="28" t="s">
        <v>40</v>
      </c>
      <c r="H4975" s="32">
        <v>832</v>
      </c>
      <c r="I4975" s="33">
        <v>61185.279999999999</v>
      </c>
      <c r="J4975" s="28" t="s">
        <v>29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585</v>
      </c>
      <c r="C4976" s="24">
        <v>44585.646058412603</v>
      </c>
      <c r="D4976" s="22" t="s">
        <v>9</v>
      </c>
      <c r="E4976" s="22" t="s">
        <v>28</v>
      </c>
      <c r="F4976" s="25">
        <v>73.53</v>
      </c>
      <c r="G4976" s="22" t="s">
        <v>40</v>
      </c>
      <c r="H4976" s="26">
        <v>813</v>
      </c>
      <c r="I4976" s="27">
        <v>59779.89</v>
      </c>
      <c r="J4976" s="22" t="s">
        <v>29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585</v>
      </c>
      <c r="C4977" s="30">
        <v>44585.646058412603</v>
      </c>
      <c r="D4977" s="28" t="s">
        <v>9</v>
      </c>
      <c r="E4977" s="28" t="s">
        <v>28</v>
      </c>
      <c r="F4977" s="31">
        <v>73.53</v>
      </c>
      <c r="G4977" s="28" t="s">
        <v>40</v>
      </c>
      <c r="H4977" s="32">
        <v>839</v>
      </c>
      <c r="I4977" s="33">
        <v>61691.67</v>
      </c>
      <c r="J4977" s="28" t="s">
        <v>29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585</v>
      </c>
      <c r="C4978" s="24">
        <v>44585.646119181802</v>
      </c>
      <c r="D4978" s="22" t="s">
        <v>9</v>
      </c>
      <c r="E4978" s="22" t="s">
        <v>20</v>
      </c>
      <c r="F4978" s="25">
        <v>9.8800000000000008</v>
      </c>
      <c r="G4978" s="22" t="s">
        <v>40</v>
      </c>
      <c r="H4978" s="26">
        <v>698</v>
      </c>
      <c r="I4978" s="27">
        <v>6896.24</v>
      </c>
      <c r="J4978" s="22" t="s">
        <v>21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585</v>
      </c>
      <c r="C4979" s="30">
        <v>44585.646119200297</v>
      </c>
      <c r="D4979" s="28" t="s">
        <v>9</v>
      </c>
      <c r="E4979" s="28" t="s">
        <v>20</v>
      </c>
      <c r="F4979" s="31">
        <v>9.8800000000000008</v>
      </c>
      <c r="G4979" s="28" t="s">
        <v>40</v>
      </c>
      <c r="H4979" s="32">
        <v>376</v>
      </c>
      <c r="I4979" s="33">
        <v>3714.88</v>
      </c>
      <c r="J4979" s="28" t="s">
        <v>21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585</v>
      </c>
      <c r="C4980" s="24">
        <v>44585.646493789602</v>
      </c>
      <c r="D4980" s="22" t="s">
        <v>9</v>
      </c>
      <c r="E4980" s="22" t="s">
        <v>26</v>
      </c>
      <c r="F4980" s="25">
        <v>104</v>
      </c>
      <c r="G4980" s="22" t="s">
        <v>40</v>
      </c>
      <c r="H4980" s="26">
        <v>321</v>
      </c>
      <c r="I4980" s="27">
        <v>33384</v>
      </c>
      <c r="J4980" s="22" t="s">
        <v>27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585</v>
      </c>
      <c r="C4981" s="30">
        <v>44585.646493790002</v>
      </c>
      <c r="D4981" s="28" t="s">
        <v>9</v>
      </c>
      <c r="E4981" s="28" t="s">
        <v>26</v>
      </c>
      <c r="F4981" s="31">
        <v>104</v>
      </c>
      <c r="G4981" s="28" t="s">
        <v>40</v>
      </c>
      <c r="H4981" s="32">
        <v>532</v>
      </c>
      <c r="I4981" s="33">
        <v>55328</v>
      </c>
      <c r="J4981" s="28" t="s">
        <v>27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585</v>
      </c>
      <c r="C4982" s="24">
        <v>44585.646493790198</v>
      </c>
      <c r="D4982" s="22" t="s">
        <v>9</v>
      </c>
      <c r="E4982" s="22" t="s">
        <v>26</v>
      </c>
      <c r="F4982" s="25">
        <v>104</v>
      </c>
      <c r="G4982" s="22" t="s">
        <v>40</v>
      </c>
      <c r="H4982" s="26">
        <v>500</v>
      </c>
      <c r="I4982" s="27">
        <v>52000</v>
      </c>
      <c r="J4982" s="22" t="s">
        <v>27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585</v>
      </c>
      <c r="C4983" s="30">
        <v>44585.646494018802</v>
      </c>
      <c r="D4983" s="28" t="s">
        <v>9</v>
      </c>
      <c r="E4983" s="28" t="s">
        <v>26</v>
      </c>
      <c r="F4983" s="31">
        <v>104</v>
      </c>
      <c r="G4983" s="28" t="s">
        <v>40</v>
      </c>
      <c r="H4983" s="32">
        <v>321</v>
      </c>
      <c r="I4983" s="33">
        <v>33384</v>
      </c>
      <c r="J4983" s="28" t="s">
        <v>27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585</v>
      </c>
      <c r="C4984" s="24">
        <v>44585.646501790899</v>
      </c>
      <c r="D4984" s="22" t="s">
        <v>9</v>
      </c>
      <c r="E4984" s="22" t="s">
        <v>26</v>
      </c>
      <c r="F4984" s="25">
        <v>104</v>
      </c>
      <c r="G4984" s="22" t="s">
        <v>40</v>
      </c>
      <c r="H4984" s="26">
        <v>44</v>
      </c>
      <c r="I4984" s="27">
        <v>4576</v>
      </c>
      <c r="J4984" s="22" t="s">
        <v>23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585</v>
      </c>
      <c r="C4985" s="30">
        <v>44585.6465175911</v>
      </c>
      <c r="D4985" s="28" t="s">
        <v>9</v>
      </c>
      <c r="E4985" s="28" t="s">
        <v>26</v>
      </c>
      <c r="F4985" s="31">
        <v>104</v>
      </c>
      <c r="G4985" s="28" t="s">
        <v>40</v>
      </c>
      <c r="H4985" s="32">
        <v>321</v>
      </c>
      <c r="I4985" s="33">
        <v>33384</v>
      </c>
      <c r="J4985" s="28" t="s">
        <v>27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585</v>
      </c>
      <c r="C4986" s="24">
        <v>44585.646517706802</v>
      </c>
      <c r="D4986" s="22" t="s">
        <v>9</v>
      </c>
      <c r="E4986" s="22" t="s">
        <v>26</v>
      </c>
      <c r="F4986" s="25">
        <v>104</v>
      </c>
      <c r="G4986" s="22" t="s">
        <v>40</v>
      </c>
      <c r="H4986" s="26">
        <v>153</v>
      </c>
      <c r="I4986" s="27">
        <v>15912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585</v>
      </c>
      <c r="C4987" s="30">
        <v>44585.646531807099</v>
      </c>
      <c r="D4987" s="28" t="s">
        <v>9</v>
      </c>
      <c r="E4987" s="28" t="s">
        <v>26</v>
      </c>
      <c r="F4987" s="31">
        <v>104</v>
      </c>
      <c r="G4987" s="28" t="s">
        <v>40</v>
      </c>
      <c r="H4987" s="32">
        <v>321</v>
      </c>
      <c r="I4987" s="33">
        <v>33384</v>
      </c>
      <c r="J4987" s="28" t="s">
        <v>27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585</v>
      </c>
      <c r="C4988" s="24">
        <v>44585.646531808401</v>
      </c>
      <c r="D4988" s="22" t="s">
        <v>9</v>
      </c>
      <c r="E4988" s="22" t="s">
        <v>26</v>
      </c>
      <c r="F4988" s="25">
        <v>104</v>
      </c>
      <c r="G4988" s="22" t="s">
        <v>40</v>
      </c>
      <c r="H4988" s="26">
        <v>321</v>
      </c>
      <c r="I4988" s="27">
        <v>33384</v>
      </c>
      <c r="J4988" s="22" t="s">
        <v>27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585</v>
      </c>
      <c r="C4989" s="30">
        <v>44585.646531809602</v>
      </c>
      <c r="D4989" s="28" t="s">
        <v>9</v>
      </c>
      <c r="E4989" s="28" t="s">
        <v>26</v>
      </c>
      <c r="F4989" s="31">
        <v>104</v>
      </c>
      <c r="G4989" s="28" t="s">
        <v>40</v>
      </c>
      <c r="H4989" s="32">
        <v>73</v>
      </c>
      <c r="I4989" s="33">
        <v>7592</v>
      </c>
      <c r="J4989" s="28" t="s">
        <v>27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585</v>
      </c>
      <c r="C4990" s="24">
        <v>44585.646542672002</v>
      </c>
      <c r="D4990" s="22" t="s">
        <v>9</v>
      </c>
      <c r="E4990" s="22" t="s">
        <v>26</v>
      </c>
      <c r="F4990" s="25">
        <v>104</v>
      </c>
      <c r="G4990" s="22" t="s">
        <v>40</v>
      </c>
      <c r="H4990" s="26">
        <v>21</v>
      </c>
      <c r="I4990" s="27">
        <v>2184</v>
      </c>
      <c r="J4990" s="22" t="s">
        <v>23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585</v>
      </c>
      <c r="C4991" s="30">
        <v>44585.646562229798</v>
      </c>
      <c r="D4991" s="28" t="s">
        <v>9</v>
      </c>
      <c r="E4991" s="28" t="s">
        <v>26</v>
      </c>
      <c r="F4991" s="31">
        <v>104</v>
      </c>
      <c r="G4991" s="28" t="s">
        <v>40</v>
      </c>
      <c r="H4991" s="32">
        <v>23</v>
      </c>
      <c r="I4991" s="33">
        <v>2392</v>
      </c>
      <c r="J4991" s="28" t="s">
        <v>23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585</v>
      </c>
      <c r="C4992" s="24">
        <v>44585.646562230097</v>
      </c>
      <c r="D4992" s="22" t="s">
        <v>9</v>
      </c>
      <c r="E4992" s="22" t="s">
        <v>26</v>
      </c>
      <c r="F4992" s="25">
        <v>104</v>
      </c>
      <c r="G4992" s="22" t="s">
        <v>40</v>
      </c>
      <c r="H4992" s="26">
        <v>153</v>
      </c>
      <c r="I4992" s="27">
        <v>15912</v>
      </c>
      <c r="J4992" s="22" t="s">
        <v>22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585</v>
      </c>
      <c r="C4993" s="30">
        <v>44585.646562230097</v>
      </c>
      <c r="D4993" s="28" t="s">
        <v>9</v>
      </c>
      <c r="E4993" s="28" t="s">
        <v>26</v>
      </c>
      <c r="F4993" s="31">
        <v>104</v>
      </c>
      <c r="G4993" s="28" t="s">
        <v>40</v>
      </c>
      <c r="H4993" s="32">
        <v>153</v>
      </c>
      <c r="I4993" s="33">
        <v>15912</v>
      </c>
      <c r="J4993" s="28" t="s">
        <v>22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585</v>
      </c>
      <c r="C4994" s="24">
        <v>44585.646562230097</v>
      </c>
      <c r="D4994" s="22" t="s">
        <v>9</v>
      </c>
      <c r="E4994" s="22" t="s">
        <v>26</v>
      </c>
      <c r="F4994" s="25">
        <v>104</v>
      </c>
      <c r="G4994" s="22" t="s">
        <v>40</v>
      </c>
      <c r="H4994" s="26">
        <v>153</v>
      </c>
      <c r="I4994" s="27">
        <v>15912</v>
      </c>
      <c r="J4994" s="22" t="s">
        <v>22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585</v>
      </c>
      <c r="C4995" s="30">
        <v>44585.646562230097</v>
      </c>
      <c r="D4995" s="28" t="s">
        <v>9</v>
      </c>
      <c r="E4995" s="28" t="s">
        <v>26</v>
      </c>
      <c r="F4995" s="31">
        <v>104</v>
      </c>
      <c r="G4995" s="28" t="s">
        <v>40</v>
      </c>
      <c r="H4995" s="32">
        <v>153</v>
      </c>
      <c r="I4995" s="33">
        <v>15912</v>
      </c>
      <c r="J4995" s="28" t="s">
        <v>22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585</v>
      </c>
      <c r="C4996" s="24">
        <v>44585.646562230097</v>
      </c>
      <c r="D4996" s="22" t="s">
        <v>9</v>
      </c>
      <c r="E4996" s="22" t="s">
        <v>26</v>
      </c>
      <c r="F4996" s="25">
        <v>104</v>
      </c>
      <c r="G4996" s="22" t="s">
        <v>40</v>
      </c>
      <c r="H4996" s="26">
        <v>10</v>
      </c>
      <c r="I4996" s="27">
        <v>1040</v>
      </c>
      <c r="J4996" s="22" t="s">
        <v>22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585</v>
      </c>
      <c r="C4997" s="30">
        <v>44585.646562230701</v>
      </c>
      <c r="D4997" s="28" t="s">
        <v>9</v>
      </c>
      <c r="E4997" s="28" t="s">
        <v>26</v>
      </c>
      <c r="F4997" s="31">
        <v>104</v>
      </c>
      <c r="G4997" s="28" t="s">
        <v>40</v>
      </c>
      <c r="H4997" s="32">
        <v>153</v>
      </c>
      <c r="I4997" s="33">
        <v>15912</v>
      </c>
      <c r="J4997" s="28" t="s">
        <v>22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585</v>
      </c>
      <c r="C4998" s="24">
        <v>44585.646562232003</v>
      </c>
      <c r="D4998" s="22" t="s">
        <v>9</v>
      </c>
      <c r="E4998" s="22" t="s">
        <v>26</v>
      </c>
      <c r="F4998" s="25">
        <v>104</v>
      </c>
      <c r="G4998" s="22" t="s">
        <v>40</v>
      </c>
      <c r="H4998" s="26">
        <v>153</v>
      </c>
      <c r="I4998" s="27">
        <v>15912</v>
      </c>
      <c r="J4998" s="22" t="s">
        <v>22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585</v>
      </c>
      <c r="C4999" s="30">
        <v>44585.646562287402</v>
      </c>
      <c r="D4999" s="28" t="s">
        <v>9</v>
      </c>
      <c r="E4999" s="28" t="s">
        <v>26</v>
      </c>
      <c r="F4999" s="31">
        <v>104</v>
      </c>
      <c r="G4999" s="28" t="s">
        <v>40</v>
      </c>
      <c r="H4999" s="32">
        <v>321</v>
      </c>
      <c r="I4999" s="33">
        <v>33384</v>
      </c>
      <c r="J4999" s="28" t="s">
        <v>27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585</v>
      </c>
      <c r="C5000" s="24">
        <v>44585.646562287402</v>
      </c>
      <c r="D5000" s="22" t="s">
        <v>9</v>
      </c>
      <c r="E5000" s="22" t="s">
        <v>26</v>
      </c>
      <c r="F5000" s="25">
        <v>104</v>
      </c>
      <c r="G5000" s="22" t="s">
        <v>40</v>
      </c>
      <c r="H5000" s="26">
        <v>732</v>
      </c>
      <c r="I5000" s="27">
        <v>76128</v>
      </c>
      <c r="J5000" s="22" t="s">
        <v>27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585</v>
      </c>
      <c r="C5001" s="30">
        <v>44585.646562405098</v>
      </c>
      <c r="D5001" s="28" t="s">
        <v>9</v>
      </c>
      <c r="E5001" s="28" t="s">
        <v>26</v>
      </c>
      <c r="F5001" s="31">
        <v>104</v>
      </c>
      <c r="G5001" s="28" t="s">
        <v>40</v>
      </c>
      <c r="H5001" s="32">
        <v>125</v>
      </c>
      <c r="I5001" s="33">
        <v>13000</v>
      </c>
      <c r="J5001" s="28" t="s">
        <v>23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585</v>
      </c>
      <c r="C5002" s="24">
        <v>44585.646672336799</v>
      </c>
      <c r="D5002" s="22" t="s">
        <v>9</v>
      </c>
      <c r="E5002" s="22" t="s">
        <v>20</v>
      </c>
      <c r="F5002" s="25">
        <v>9.8889999999999993</v>
      </c>
      <c r="G5002" s="22" t="s">
        <v>40</v>
      </c>
      <c r="H5002" s="26">
        <v>1138</v>
      </c>
      <c r="I5002" s="27">
        <v>11253.68</v>
      </c>
      <c r="J5002" s="22" t="s">
        <v>22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585</v>
      </c>
      <c r="C5003" s="30">
        <v>44585.646842947703</v>
      </c>
      <c r="D5003" s="28" t="s">
        <v>9</v>
      </c>
      <c r="E5003" s="28" t="s">
        <v>26</v>
      </c>
      <c r="F5003" s="31">
        <v>104.04</v>
      </c>
      <c r="G5003" s="28" t="s">
        <v>40</v>
      </c>
      <c r="H5003" s="32">
        <v>786</v>
      </c>
      <c r="I5003" s="33">
        <v>81775.44</v>
      </c>
      <c r="J5003" s="28" t="s">
        <v>27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585</v>
      </c>
      <c r="C5004" s="24">
        <v>44585.646967645698</v>
      </c>
      <c r="D5004" s="22" t="s">
        <v>9</v>
      </c>
      <c r="E5004" s="22" t="s">
        <v>26</v>
      </c>
      <c r="F5004" s="25">
        <v>104.02</v>
      </c>
      <c r="G5004" s="22" t="s">
        <v>40</v>
      </c>
      <c r="H5004" s="26">
        <v>1032</v>
      </c>
      <c r="I5004" s="27">
        <v>107348.64</v>
      </c>
      <c r="J5004" s="22" t="s">
        <v>22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585</v>
      </c>
      <c r="C5005" s="30">
        <v>44585.647145111099</v>
      </c>
      <c r="D5005" s="28" t="s">
        <v>9</v>
      </c>
      <c r="E5005" s="28" t="s">
        <v>26</v>
      </c>
      <c r="F5005" s="31">
        <v>104</v>
      </c>
      <c r="G5005" s="28" t="s">
        <v>40</v>
      </c>
      <c r="H5005" s="32">
        <v>462</v>
      </c>
      <c r="I5005" s="33">
        <v>48048</v>
      </c>
      <c r="J5005" s="28" t="s">
        <v>27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585</v>
      </c>
      <c r="C5006" s="24">
        <v>44585.647147998599</v>
      </c>
      <c r="D5006" s="22" t="s">
        <v>9</v>
      </c>
      <c r="E5006" s="22" t="s">
        <v>26</v>
      </c>
      <c r="F5006" s="25">
        <v>104</v>
      </c>
      <c r="G5006" s="22" t="s">
        <v>40</v>
      </c>
      <c r="H5006" s="26">
        <v>847</v>
      </c>
      <c r="I5006" s="27">
        <v>88088</v>
      </c>
      <c r="J5006" s="22" t="s">
        <v>27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585</v>
      </c>
      <c r="C5007" s="30">
        <v>44585.647170418597</v>
      </c>
      <c r="D5007" s="28" t="s">
        <v>9</v>
      </c>
      <c r="E5007" s="28" t="s">
        <v>26</v>
      </c>
      <c r="F5007" s="31">
        <v>104</v>
      </c>
      <c r="G5007" s="28" t="s">
        <v>40</v>
      </c>
      <c r="H5007" s="32">
        <v>44</v>
      </c>
      <c r="I5007" s="33">
        <v>4576</v>
      </c>
      <c r="J5007" s="28" t="s">
        <v>22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585</v>
      </c>
      <c r="C5008" s="24">
        <v>44585.647190716598</v>
      </c>
      <c r="D5008" s="22" t="s">
        <v>9</v>
      </c>
      <c r="E5008" s="22" t="s">
        <v>26</v>
      </c>
      <c r="F5008" s="25">
        <v>104</v>
      </c>
      <c r="G5008" s="22" t="s">
        <v>40</v>
      </c>
      <c r="H5008" s="26">
        <v>1371</v>
      </c>
      <c r="I5008" s="27">
        <v>142584</v>
      </c>
      <c r="J5008" s="22" t="s">
        <v>22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585</v>
      </c>
      <c r="C5009" s="30">
        <v>44585.647241121398</v>
      </c>
      <c r="D5009" s="28" t="s">
        <v>9</v>
      </c>
      <c r="E5009" s="28" t="s">
        <v>20</v>
      </c>
      <c r="F5009" s="31">
        <v>9.8849999999999998</v>
      </c>
      <c r="G5009" s="28" t="s">
        <v>40</v>
      </c>
      <c r="H5009" s="32">
        <v>328</v>
      </c>
      <c r="I5009" s="33">
        <v>3242.28</v>
      </c>
      <c r="J5009" s="28" t="s">
        <v>22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585</v>
      </c>
      <c r="C5010" s="24">
        <v>44585.647241121602</v>
      </c>
      <c r="D5010" s="22" t="s">
        <v>9</v>
      </c>
      <c r="E5010" s="22" t="s">
        <v>20</v>
      </c>
      <c r="F5010" s="25">
        <v>9.8849999999999998</v>
      </c>
      <c r="G5010" s="22" t="s">
        <v>40</v>
      </c>
      <c r="H5010" s="26">
        <v>137</v>
      </c>
      <c r="I5010" s="27">
        <v>1354.25</v>
      </c>
      <c r="J5010" s="22" t="s">
        <v>22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585</v>
      </c>
      <c r="C5011" s="30">
        <v>44585.647241121696</v>
      </c>
      <c r="D5011" s="28" t="s">
        <v>9</v>
      </c>
      <c r="E5011" s="28" t="s">
        <v>20</v>
      </c>
      <c r="F5011" s="31">
        <v>9.8849999999999998</v>
      </c>
      <c r="G5011" s="28" t="s">
        <v>40</v>
      </c>
      <c r="H5011" s="32">
        <v>291</v>
      </c>
      <c r="I5011" s="33">
        <v>2876.54</v>
      </c>
      <c r="J5011" s="28" t="s">
        <v>22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585</v>
      </c>
      <c r="C5012" s="24">
        <v>44585.647241122402</v>
      </c>
      <c r="D5012" s="22" t="s">
        <v>9</v>
      </c>
      <c r="E5012" s="22" t="s">
        <v>20</v>
      </c>
      <c r="F5012" s="25">
        <v>9.8849999999999998</v>
      </c>
      <c r="G5012" s="22" t="s">
        <v>40</v>
      </c>
      <c r="H5012" s="26">
        <v>61</v>
      </c>
      <c r="I5012" s="27">
        <v>602.99</v>
      </c>
      <c r="J5012" s="22" t="s">
        <v>22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585</v>
      </c>
      <c r="C5013" s="30">
        <v>44585.647468826399</v>
      </c>
      <c r="D5013" s="28" t="s">
        <v>9</v>
      </c>
      <c r="E5013" s="28" t="s">
        <v>20</v>
      </c>
      <c r="F5013" s="31">
        <v>9.8889999999999993</v>
      </c>
      <c r="G5013" s="28" t="s">
        <v>40</v>
      </c>
      <c r="H5013" s="32">
        <v>273</v>
      </c>
      <c r="I5013" s="33">
        <v>2699.7</v>
      </c>
      <c r="J5013" s="28" t="s">
        <v>22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585</v>
      </c>
      <c r="C5014" s="24">
        <v>44585.647468827498</v>
      </c>
      <c r="D5014" s="22" t="s">
        <v>9</v>
      </c>
      <c r="E5014" s="22" t="s">
        <v>20</v>
      </c>
      <c r="F5014" s="25">
        <v>9.8889999999999993</v>
      </c>
      <c r="G5014" s="22" t="s">
        <v>40</v>
      </c>
      <c r="H5014" s="26">
        <v>342</v>
      </c>
      <c r="I5014" s="27">
        <v>3382.04</v>
      </c>
      <c r="J5014" s="22" t="s">
        <v>22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585</v>
      </c>
      <c r="C5015" s="30">
        <v>44585.647469156698</v>
      </c>
      <c r="D5015" s="28" t="s">
        <v>9</v>
      </c>
      <c r="E5015" s="28" t="s">
        <v>20</v>
      </c>
      <c r="F5015" s="31">
        <v>9.8889999999999993</v>
      </c>
      <c r="G5015" s="28" t="s">
        <v>40</v>
      </c>
      <c r="H5015" s="32">
        <v>172</v>
      </c>
      <c r="I5015" s="33">
        <v>1700.91</v>
      </c>
      <c r="J5015" s="28" t="s">
        <v>21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585</v>
      </c>
      <c r="C5016" s="24">
        <v>44585.647469156698</v>
      </c>
      <c r="D5016" s="22" t="s">
        <v>9</v>
      </c>
      <c r="E5016" s="22" t="s">
        <v>20</v>
      </c>
      <c r="F5016" s="25">
        <v>9.8889999999999993</v>
      </c>
      <c r="G5016" s="22" t="s">
        <v>40</v>
      </c>
      <c r="H5016" s="26">
        <v>585</v>
      </c>
      <c r="I5016" s="27">
        <v>5785.07</v>
      </c>
      <c r="J5016" s="22" t="s">
        <v>21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585</v>
      </c>
      <c r="C5017" s="30">
        <v>44585.647725630297</v>
      </c>
      <c r="D5017" s="28" t="s">
        <v>9</v>
      </c>
      <c r="E5017" s="28" t="s">
        <v>20</v>
      </c>
      <c r="F5017" s="31">
        <v>9.8940000000000001</v>
      </c>
      <c r="G5017" s="28" t="s">
        <v>40</v>
      </c>
      <c r="H5017" s="32">
        <v>82</v>
      </c>
      <c r="I5017" s="33">
        <v>811.31</v>
      </c>
      <c r="J5017" s="28" t="s">
        <v>23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585</v>
      </c>
      <c r="C5018" s="24">
        <v>44585.647725630297</v>
      </c>
      <c r="D5018" s="22" t="s">
        <v>9</v>
      </c>
      <c r="E5018" s="22" t="s">
        <v>20</v>
      </c>
      <c r="F5018" s="25">
        <v>9.8940000000000001</v>
      </c>
      <c r="G5018" s="22" t="s">
        <v>40</v>
      </c>
      <c r="H5018" s="26">
        <v>980</v>
      </c>
      <c r="I5018" s="27">
        <v>9696.1200000000008</v>
      </c>
      <c r="J5018" s="22" t="s">
        <v>23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585</v>
      </c>
      <c r="C5019" s="30">
        <v>44585.647725630697</v>
      </c>
      <c r="D5019" s="28" t="s">
        <v>9</v>
      </c>
      <c r="E5019" s="28" t="s">
        <v>20</v>
      </c>
      <c r="F5019" s="31">
        <v>9.8940000000000001</v>
      </c>
      <c r="G5019" s="28" t="s">
        <v>40</v>
      </c>
      <c r="H5019" s="32">
        <v>457</v>
      </c>
      <c r="I5019" s="33">
        <v>4521.5600000000004</v>
      </c>
      <c r="J5019" s="28" t="s">
        <v>22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585</v>
      </c>
      <c r="C5020" s="24">
        <v>44585.647725630697</v>
      </c>
      <c r="D5020" s="22" t="s">
        <v>9</v>
      </c>
      <c r="E5020" s="22" t="s">
        <v>20</v>
      </c>
      <c r="F5020" s="25">
        <v>9.8940000000000001</v>
      </c>
      <c r="G5020" s="22" t="s">
        <v>40</v>
      </c>
      <c r="H5020" s="26">
        <v>457</v>
      </c>
      <c r="I5020" s="27">
        <v>4521.5600000000004</v>
      </c>
      <c r="J5020" s="22" t="s">
        <v>22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585</v>
      </c>
      <c r="C5021" s="30">
        <v>44585.647725630697</v>
      </c>
      <c r="D5021" s="28" t="s">
        <v>9</v>
      </c>
      <c r="E5021" s="28" t="s">
        <v>20</v>
      </c>
      <c r="F5021" s="31">
        <v>9.8940000000000001</v>
      </c>
      <c r="G5021" s="28" t="s">
        <v>40</v>
      </c>
      <c r="H5021" s="32">
        <v>148</v>
      </c>
      <c r="I5021" s="33">
        <v>1464.31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585</v>
      </c>
      <c r="C5022" s="24">
        <v>44585.647725662202</v>
      </c>
      <c r="D5022" s="22" t="s">
        <v>9</v>
      </c>
      <c r="E5022" s="22" t="s">
        <v>20</v>
      </c>
      <c r="F5022" s="25">
        <v>9.8940000000000001</v>
      </c>
      <c r="G5022" s="22" t="s">
        <v>40</v>
      </c>
      <c r="H5022" s="26">
        <v>678</v>
      </c>
      <c r="I5022" s="27">
        <v>6708.13</v>
      </c>
      <c r="J5022" s="22" t="s">
        <v>21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585</v>
      </c>
      <c r="C5023" s="30">
        <v>44585.647725662202</v>
      </c>
      <c r="D5023" s="28" t="s">
        <v>9</v>
      </c>
      <c r="E5023" s="28" t="s">
        <v>20</v>
      </c>
      <c r="F5023" s="31">
        <v>9.8940000000000001</v>
      </c>
      <c r="G5023" s="28" t="s">
        <v>40</v>
      </c>
      <c r="H5023" s="32">
        <v>706</v>
      </c>
      <c r="I5023" s="33">
        <v>6985.16</v>
      </c>
      <c r="J5023" s="28" t="s">
        <v>21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585</v>
      </c>
      <c r="C5024" s="24">
        <v>44585.647725747003</v>
      </c>
      <c r="D5024" s="22" t="s">
        <v>9</v>
      </c>
      <c r="E5024" s="22" t="s">
        <v>26</v>
      </c>
      <c r="F5024" s="25">
        <v>104.04</v>
      </c>
      <c r="G5024" s="22" t="s">
        <v>40</v>
      </c>
      <c r="H5024" s="26">
        <v>908</v>
      </c>
      <c r="I5024" s="27">
        <v>94468.32</v>
      </c>
      <c r="J5024" s="22" t="s">
        <v>27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585</v>
      </c>
      <c r="C5025" s="30">
        <v>44585.647739800101</v>
      </c>
      <c r="D5025" s="28" t="s">
        <v>9</v>
      </c>
      <c r="E5025" s="28" t="s">
        <v>26</v>
      </c>
      <c r="F5025" s="31">
        <v>104.02</v>
      </c>
      <c r="G5025" s="28" t="s">
        <v>40</v>
      </c>
      <c r="H5025" s="32">
        <v>165</v>
      </c>
      <c r="I5025" s="33">
        <v>17163.3</v>
      </c>
      <c r="J5025" s="28" t="s">
        <v>22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585</v>
      </c>
      <c r="C5026" s="24">
        <v>44585.647879059601</v>
      </c>
      <c r="D5026" s="22" t="s">
        <v>9</v>
      </c>
      <c r="E5026" s="22" t="s">
        <v>26</v>
      </c>
      <c r="F5026" s="25">
        <v>104.02</v>
      </c>
      <c r="G5026" s="22" t="s">
        <v>40</v>
      </c>
      <c r="H5026" s="26">
        <v>151</v>
      </c>
      <c r="I5026" s="27">
        <v>15707.02</v>
      </c>
      <c r="J5026" s="22" t="s">
        <v>22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585</v>
      </c>
      <c r="C5027" s="30">
        <v>44585.6478790607</v>
      </c>
      <c r="D5027" s="28" t="s">
        <v>9</v>
      </c>
      <c r="E5027" s="28" t="s">
        <v>26</v>
      </c>
      <c r="F5027" s="31">
        <v>104.02</v>
      </c>
      <c r="G5027" s="28" t="s">
        <v>40</v>
      </c>
      <c r="H5027" s="32">
        <v>151</v>
      </c>
      <c r="I5027" s="33">
        <v>15707.02</v>
      </c>
      <c r="J5027" s="28" t="s">
        <v>22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585</v>
      </c>
      <c r="C5028" s="24">
        <v>44585.6478790619</v>
      </c>
      <c r="D5028" s="22" t="s">
        <v>9</v>
      </c>
      <c r="E5028" s="22" t="s">
        <v>26</v>
      </c>
      <c r="F5028" s="25">
        <v>104.02</v>
      </c>
      <c r="G5028" s="22" t="s">
        <v>40</v>
      </c>
      <c r="H5028" s="26">
        <v>151</v>
      </c>
      <c r="I5028" s="27">
        <v>15707.02</v>
      </c>
      <c r="J5028" s="22" t="s">
        <v>22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585</v>
      </c>
      <c r="C5029" s="30">
        <v>44585.647879063203</v>
      </c>
      <c r="D5029" s="28" t="s">
        <v>9</v>
      </c>
      <c r="E5029" s="28" t="s">
        <v>26</v>
      </c>
      <c r="F5029" s="31">
        <v>104.02</v>
      </c>
      <c r="G5029" s="28" t="s">
        <v>40</v>
      </c>
      <c r="H5029" s="32">
        <v>151</v>
      </c>
      <c r="I5029" s="33">
        <v>15707.02</v>
      </c>
      <c r="J5029" s="28" t="s">
        <v>22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585</v>
      </c>
      <c r="C5030" s="24">
        <v>44585.647879064403</v>
      </c>
      <c r="D5030" s="22" t="s">
        <v>9</v>
      </c>
      <c r="E5030" s="22" t="s">
        <v>26</v>
      </c>
      <c r="F5030" s="25">
        <v>104.02</v>
      </c>
      <c r="G5030" s="22" t="s">
        <v>40</v>
      </c>
      <c r="H5030" s="26">
        <v>151</v>
      </c>
      <c r="I5030" s="27">
        <v>15707.02</v>
      </c>
      <c r="J5030" s="22" t="s">
        <v>22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585</v>
      </c>
      <c r="C5031" s="30">
        <v>44585.647879066302</v>
      </c>
      <c r="D5031" s="28" t="s">
        <v>9</v>
      </c>
      <c r="E5031" s="28" t="s">
        <v>26</v>
      </c>
      <c r="F5031" s="31">
        <v>104.02</v>
      </c>
      <c r="G5031" s="28" t="s">
        <v>40</v>
      </c>
      <c r="H5031" s="32">
        <v>141</v>
      </c>
      <c r="I5031" s="33">
        <v>14666.82</v>
      </c>
      <c r="J5031" s="28" t="s">
        <v>22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585</v>
      </c>
      <c r="C5032" s="24">
        <v>44585.647932413201</v>
      </c>
      <c r="D5032" s="22" t="s">
        <v>9</v>
      </c>
      <c r="E5032" s="22" t="s">
        <v>26</v>
      </c>
      <c r="F5032" s="25">
        <v>104.02</v>
      </c>
      <c r="G5032" s="22" t="s">
        <v>40</v>
      </c>
      <c r="H5032" s="26">
        <v>60</v>
      </c>
      <c r="I5032" s="27">
        <v>6241.2</v>
      </c>
      <c r="J5032" s="22" t="s">
        <v>22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585</v>
      </c>
      <c r="C5033" s="30">
        <v>44585.648003731803</v>
      </c>
      <c r="D5033" s="28" t="s">
        <v>9</v>
      </c>
      <c r="E5033" s="28" t="s">
        <v>26</v>
      </c>
      <c r="F5033" s="31">
        <v>104.02</v>
      </c>
      <c r="G5033" s="28" t="s">
        <v>40</v>
      </c>
      <c r="H5033" s="32">
        <v>292</v>
      </c>
      <c r="I5033" s="33">
        <v>30373.84</v>
      </c>
      <c r="J5033" s="28" t="s">
        <v>27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585</v>
      </c>
      <c r="C5034" s="24">
        <v>44585.648003731803</v>
      </c>
      <c r="D5034" s="22" t="s">
        <v>9</v>
      </c>
      <c r="E5034" s="22" t="s">
        <v>26</v>
      </c>
      <c r="F5034" s="25">
        <v>104.02</v>
      </c>
      <c r="G5034" s="22" t="s">
        <v>40</v>
      </c>
      <c r="H5034" s="26">
        <v>275</v>
      </c>
      <c r="I5034" s="27">
        <v>28605.5</v>
      </c>
      <c r="J5034" s="22" t="s">
        <v>27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585</v>
      </c>
      <c r="C5035" s="30">
        <v>44585.648003733397</v>
      </c>
      <c r="D5035" s="28" t="s">
        <v>9</v>
      </c>
      <c r="E5035" s="28" t="s">
        <v>26</v>
      </c>
      <c r="F5035" s="31">
        <v>104.02</v>
      </c>
      <c r="G5035" s="28" t="s">
        <v>40</v>
      </c>
      <c r="H5035" s="32">
        <v>140</v>
      </c>
      <c r="I5035" s="33">
        <v>14562.8</v>
      </c>
      <c r="J5035" s="28" t="s">
        <v>22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585</v>
      </c>
      <c r="C5036" s="24">
        <v>44585.648025253002</v>
      </c>
      <c r="D5036" s="22" t="s">
        <v>9</v>
      </c>
      <c r="E5036" s="22" t="s">
        <v>20</v>
      </c>
      <c r="F5036" s="25">
        <v>9.891</v>
      </c>
      <c r="G5036" s="22" t="s">
        <v>40</v>
      </c>
      <c r="H5036" s="26">
        <v>769</v>
      </c>
      <c r="I5036" s="27">
        <v>7606.18</v>
      </c>
      <c r="J5036" s="22" t="s">
        <v>22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585</v>
      </c>
      <c r="C5037" s="30">
        <v>44585.648025350303</v>
      </c>
      <c r="D5037" s="28" t="s">
        <v>9</v>
      </c>
      <c r="E5037" s="28" t="s">
        <v>20</v>
      </c>
      <c r="F5037" s="31">
        <v>9.891</v>
      </c>
      <c r="G5037" s="28" t="s">
        <v>40</v>
      </c>
      <c r="H5037" s="32">
        <v>1145</v>
      </c>
      <c r="I5037" s="33">
        <v>11325.2</v>
      </c>
      <c r="J5037" s="28" t="s">
        <v>21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585</v>
      </c>
      <c r="C5038" s="24">
        <v>44585.648047572096</v>
      </c>
      <c r="D5038" s="22" t="s">
        <v>9</v>
      </c>
      <c r="E5038" s="22" t="s">
        <v>26</v>
      </c>
      <c r="F5038" s="25">
        <v>104</v>
      </c>
      <c r="G5038" s="22" t="s">
        <v>40</v>
      </c>
      <c r="H5038" s="26">
        <v>1517</v>
      </c>
      <c r="I5038" s="27">
        <v>157768</v>
      </c>
      <c r="J5038" s="22" t="s">
        <v>27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585</v>
      </c>
      <c r="C5039" s="30">
        <v>44585.6482085557</v>
      </c>
      <c r="D5039" s="28" t="s">
        <v>9</v>
      </c>
      <c r="E5039" s="28" t="s">
        <v>26</v>
      </c>
      <c r="F5039" s="31">
        <v>104</v>
      </c>
      <c r="G5039" s="28" t="s">
        <v>40</v>
      </c>
      <c r="H5039" s="32">
        <v>334</v>
      </c>
      <c r="I5039" s="33">
        <v>34736</v>
      </c>
      <c r="J5039" s="28" t="s">
        <v>27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585</v>
      </c>
      <c r="C5040" s="24">
        <v>44585.6482085557</v>
      </c>
      <c r="D5040" s="22" t="s">
        <v>9</v>
      </c>
      <c r="E5040" s="22" t="s">
        <v>26</v>
      </c>
      <c r="F5040" s="25">
        <v>104</v>
      </c>
      <c r="G5040" s="22" t="s">
        <v>40</v>
      </c>
      <c r="H5040" s="26">
        <v>814</v>
      </c>
      <c r="I5040" s="27">
        <v>84656</v>
      </c>
      <c r="J5040" s="22" t="s">
        <v>27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585</v>
      </c>
      <c r="C5041" s="30">
        <v>44585.648208789498</v>
      </c>
      <c r="D5041" s="28" t="s">
        <v>9</v>
      </c>
      <c r="E5041" s="28" t="s">
        <v>26</v>
      </c>
      <c r="F5041" s="31">
        <v>104</v>
      </c>
      <c r="G5041" s="28" t="s">
        <v>40</v>
      </c>
      <c r="H5041" s="32">
        <v>1053</v>
      </c>
      <c r="I5041" s="33">
        <v>109512</v>
      </c>
      <c r="J5041" s="28" t="s">
        <v>27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585</v>
      </c>
      <c r="C5042" s="24">
        <v>44585.648209021798</v>
      </c>
      <c r="D5042" s="22" t="s">
        <v>9</v>
      </c>
      <c r="E5042" s="22" t="s">
        <v>26</v>
      </c>
      <c r="F5042" s="25">
        <v>104</v>
      </c>
      <c r="G5042" s="22" t="s">
        <v>40</v>
      </c>
      <c r="H5042" s="26">
        <v>297</v>
      </c>
      <c r="I5042" s="27">
        <v>30888</v>
      </c>
      <c r="J5042" s="22" t="s">
        <v>27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585</v>
      </c>
      <c r="C5043" s="30">
        <v>44585.648209021798</v>
      </c>
      <c r="D5043" s="28" t="s">
        <v>9</v>
      </c>
      <c r="E5043" s="28" t="s">
        <v>26</v>
      </c>
      <c r="F5043" s="31">
        <v>104</v>
      </c>
      <c r="G5043" s="28" t="s">
        <v>40</v>
      </c>
      <c r="H5043" s="32">
        <v>449</v>
      </c>
      <c r="I5043" s="33">
        <v>46696</v>
      </c>
      <c r="J5043" s="28" t="s">
        <v>27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585</v>
      </c>
      <c r="C5044" s="24">
        <v>44585.648233579901</v>
      </c>
      <c r="D5044" s="22" t="s">
        <v>9</v>
      </c>
      <c r="E5044" s="22" t="s">
        <v>26</v>
      </c>
      <c r="F5044" s="25">
        <v>104</v>
      </c>
      <c r="G5044" s="22" t="s">
        <v>40</v>
      </c>
      <c r="H5044" s="26">
        <v>307</v>
      </c>
      <c r="I5044" s="27">
        <v>31928</v>
      </c>
      <c r="J5044" s="22" t="s">
        <v>27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585</v>
      </c>
      <c r="C5045" s="30">
        <v>44585.648272286999</v>
      </c>
      <c r="D5045" s="28" t="s">
        <v>9</v>
      </c>
      <c r="E5045" s="28" t="s">
        <v>26</v>
      </c>
      <c r="F5045" s="31">
        <v>103.98</v>
      </c>
      <c r="G5045" s="28" t="s">
        <v>40</v>
      </c>
      <c r="H5045" s="32">
        <v>483</v>
      </c>
      <c r="I5045" s="33">
        <v>50222.34</v>
      </c>
      <c r="J5045" s="28" t="s">
        <v>27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585</v>
      </c>
      <c r="C5046" s="24">
        <v>44585.648327385199</v>
      </c>
      <c r="D5046" s="22" t="s">
        <v>9</v>
      </c>
      <c r="E5046" s="22" t="s">
        <v>26</v>
      </c>
      <c r="F5046" s="25">
        <v>103.98</v>
      </c>
      <c r="G5046" s="22" t="s">
        <v>40</v>
      </c>
      <c r="H5046" s="26">
        <v>483</v>
      </c>
      <c r="I5046" s="27">
        <v>50222.34</v>
      </c>
      <c r="J5046" s="22" t="s">
        <v>27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585</v>
      </c>
      <c r="C5047" s="30">
        <v>44585.648327385701</v>
      </c>
      <c r="D5047" s="28" t="s">
        <v>9</v>
      </c>
      <c r="E5047" s="28" t="s">
        <v>26</v>
      </c>
      <c r="F5047" s="31">
        <v>103.98</v>
      </c>
      <c r="G5047" s="28" t="s">
        <v>40</v>
      </c>
      <c r="H5047" s="32">
        <v>364</v>
      </c>
      <c r="I5047" s="33">
        <v>37848.720000000001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585</v>
      </c>
      <c r="C5048" s="24">
        <v>44585.6483335628</v>
      </c>
      <c r="D5048" s="22" t="s">
        <v>9</v>
      </c>
      <c r="E5048" s="22" t="s">
        <v>20</v>
      </c>
      <c r="F5048" s="25">
        <v>9.8879999999999999</v>
      </c>
      <c r="G5048" s="22" t="s">
        <v>40</v>
      </c>
      <c r="H5048" s="26">
        <v>1305</v>
      </c>
      <c r="I5048" s="27">
        <v>12903.84</v>
      </c>
      <c r="J5048" s="22" t="s">
        <v>21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585</v>
      </c>
      <c r="C5049" s="30">
        <v>44585.648623351801</v>
      </c>
      <c r="D5049" s="28" t="s">
        <v>9</v>
      </c>
      <c r="E5049" s="28" t="s">
        <v>26</v>
      </c>
      <c r="F5049" s="31">
        <v>104.02</v>
      </c>
      <c r="G5049" s="28" t="s">
        <v>40</v>
      </c>
      <c r="H5049" s="32">
        <v>874</v>
      </c>
      <c r="I5049" s="33">
        <v>90913.48</v>
      </c>
      <c r="J5049" s="28" t="s">
        <v>22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585</v>
      </c>
      <c r="C5050" s="24">
        <v>44585.648623444897</v>
      </c>
      <c r="D5050" s="22" t="s">
        <v>9</v>
      </c>
      <c r="E5050" s="22" t="s">
        <v>20</v>
      </c>
      <c r="F5050" s="25">
        <v>9.8940000000000001</v>
      </c>
      <c r="G5050" s="22" t="s">
        <v>40</v>
      </c>
      <c r="H5050" s="26">
        <v>359</v>
      </c>
      <c r="I5050" s="27">
        <v>3551.95</v>
      </c>
      <c r="J5050" s="22" t="s">
        <v>21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585</v>
      </c>
      <c r="C5051" s="30">
        <v>44585.648623445399</v>
      </c>
      <c r="D5051" s="28" t="s">
        <v>9</v>
      </c>
      <c r="E5051" s="28" t="s">
        <v>20</v>
      </c>
      <c r="F5051" s="31">
        <v>9.8940000000000001</v>
      </c>
      <c r="G5051" s="28" t="s">
        <v>40</v>
      </c>
      <c r="H5051" s="32">
        <v>250</v>
      </c>
      <c r="I5051" s="33">
        <v>2473.5</v>
      </c>
      <c r="J5051" s="28" t="s">
        <v>21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585</v>
      </c>
      <c r="C5052" s="24">
        <v>44585.648623446097</v>
      </c>
      <c r="D5052" s="22" t="s">
        <v>9</v>
      </c>
      <c r="E5052" s="22" t="s">
        <v>20</v>
      </c>
      <c r="F5052" s="25">
        <v>9.8940000000000001</v>
      </c>
      <c r="G5052" s="22" t="s">
        <v>40</v>
      </c>
      <c r="H5052" s="26">
        <v>1137</v>
      </c>
      <c r="I5052" s="27">
        <v>11249.48</v>
      </c>
      <c r="J5052" s="22" t="s">
        <v>21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585</v>
      </c>
      <c r="C5053" s="30">
        <v>44585.648747548003</v>
      </c>
      <c r="D5053" s="28" t="s">
        <v>9</v>
      </c>
      <c r="E5053" s="28" t="s">
        <v>26</v>
      </c>
      <c r="F5053" s="31">
        <v>103.98</v>
      </c>
      <c r="G5053" s="28" t="s">
        <v>40</v>
      </c>
      <c r="H5053" s="32">
        <v>334</v>
      </c>
      <c r="I5053" s="33">
        <v>34729.32</v>
      </c>
      <c r="J5053" s="28" t="s">
        <v>27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585</v>
      </c>
      <c r="C5054" s="24">
        <v>44585.648747644998</v>
      </c>
      <c r="D5054" s="22" t="s">
        <v>9</v>
      </c>
      <c r="E5054" s="22" t="s">
        <v>26</v>
      </c>
      <c r="F5054" s="25">
        <v>103.98</v>
      </c>
      <c r="G5054" s="22" t="s">
        <v>40</v>
      </c>
      <c r="H5054" s="26">
        <v>159</v>
      </c>
      <c r="I5054" s="27">
        <v>16532.82</v>
      </c>
      <c r="J5054" s="22" t="s">
        <v>22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585</v>
      </c>
      <c r="C5055" s="30">
        <v>44585.648747768799</v>
      </c>
      <c r="D5055" s="28" t="s">
        <v>9</v>
      </c>
      <c r="E5055" s="28" t="s">
        <v>26</v>
      </c>
      <c r="F5055" s="31">
        <v>103.98</v>
      </c>
      <c r="G5055" s="28" t="s">
        <v>40</v>
      </c>
      <c r="H5055" s="32">
        <v>334</v>
      </c>
      <c r="I5055" s="33">
        <v>34729.32</v>
      </c>
      <c r="J5055" s="28" t="s">
        <v>27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585</v>
      </c>
      <c r="C5056" s="24">
        <v>44585.648747865598</v>
      </c>
      <c r="D5056" s="22" t="s">
        <v>9</v>
      </c>
      <c r="E5056" s="22" t="s">
        <v>26</v>
      </c>
      <c r="F5056" s="25">
        <v>103.98</v>
      </c>
      <c r="G5056" s="22" t="s">
        <v>40</v>
      </c>
      <c r="H5056" s="26">
        <v>159</v>
      </c>
      <c r="I5056" s="27">
        <v>16532.82</v>
      </c>
      <c r="J5056" s="22" t="s">
        <v>22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585</v>
      </c>
      <c r="C5057" s="30">
        <v>44585.648747962703</v>
      </c>
      <c r="D5057" s="28" t="s">
        <v>9</v>
      </c>
      <c r="E5057" s="28" t="s">
        <v>26</v>
      </c>
      <c r="F5057" s="31">
        <v>103.98</v>
      </c>
      <c r="G5057" s="28" t="s">
        <v>40</v>
      </c>
      <c r="H5057" s="32">
        <v>334</v>
      </c>
      <c r="I5057" s="33">
        <v>34729.32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585</v>
      </c>
      <c r="C5058" s="24">
        <v>44585.6488874274</v>
      </c>
      <c r="D5058" s="22" t="s">
        <v>9</v>
      </c>
      <c r="E5058" s="22" t="s">
        <v>26</v>
      </c>
      <c r="F5058" s="25">
        <v>103.98</v>
      </c>
      <c r="G5058" s="22" t="s">
        <v>40</v>
      </c>
      <c r="H5058" s="26">
        <v>159</v>
      </c>
      <c r="I5058" s="27">
        <v>16532.82</v>
      </c>
      <c r="J5058" s="22" t="s">
        <v>22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585</v>
      </c>
      <c r="C5059" s="30">
        <v>44585.648887428601</v>
      </c>
      <c r="D5059" s="28" t="s">
        <v>9</v>
      </c>
      <c r="E5059" s="28" t="s">
        <v>26</v>
      </c>
      <c r="F5059" s="31">
        <v>103.98</v>
      </c>
      <c r="G5059" s="28" t="s">
        <v>40</v>
      </c>
      <c r="H5059" s="32">
        <v>159</v>
      </c>
      <c r="I5059" s="33">
        <v>16532.82</v>
      </c>
      <c r="J5059" s="28" t="s">
        <v>22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585</v>
      </c>
      <c r="C5060" s="24">
        <v>44585.648887428797</v>
      </c>
      <c r="D5060" s="22" t="s">
        <v>9</v>
      </c>
      <c r="E5060" s="22" t="s">
        <v>26</v>
      </c>
      <c r="F5060" s="25">
        <v>103.98</v>
      </c>
      <c r="G5060" s="22" t="s">
        <v>40</v>
      </c>
      <c r="H5060" s="26">
        <v>159</v>
      </c>
      <c r="I5060" s="27">
        <v>16532.82</v>
      </c>
      <c r="J5060" s="22" t="s">
        <v>22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585</v>
      </c>
      <c r="C5061" s="30">
        <v>44585.648887428797</v>
      </c>
      <c r="D5061" s="28" t="s">
        <v>9</v>
      </c>
      <c r="E5061" s="28" t="s">
        <v>26</v>
      </c>
      <c r="F5061" s="31">
        <v>103.98</v>
      </c>
      <c r="G5061" s="28" t="s">
        <v>40</v>
      </c>
      <c r="H5061" s="32">
        <v>159</v>
      </c>
      <c r="I5061" s="33">
        <v>16532.82</v>
      </c>
      <c r="J5061" s="28" t="s">
        <v>22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585</v>
      </c>
      <c r="C5062" s="24">
        <v>44585.648887428797</v>
      </c>
      <c r="D5062" s="22" t="s">
        <v>9</v>
      </c>
      <c r="E5062" s="22" t="s">
        <v>26</v>
      </c>
      <c r="F5062" s="25">
        <v>103.98</v>
      </c>
      <c r="G5062" s="22" t="s">
        <v>40</v>
      </c>
      <c r="H5062" s="26">
        <v>99</v>
      </c>
      <c r="I5062" s="27">
        <v>10294.02</v>
      </c>
      <c r="J5062" s="22" t="s">
        <v>22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585</v>
      </c>
      <c r="C5063" s="30">
        <v>44585.648887663403</v>
      </c>
      <c r="D5063" s="28" t="s">
        <v>9</v>
      </c>
      <c r="E5063" s="28" t="s">
        <v>26</v>
      </c>
      <c r="F5063" s="31">
        <v>103.98</v>
      </c>
      <c r="G5063" s="28" t="s">
        <v>40</v>
      </c>
      <c r="H5063" s="32">
        <v>584</v>
      </c>
      <c r="I5063" s="33">
        <v>60724.32</v>
      </c>
      <c r="J5063" s="28" t="s">
        <v>23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585</v>
      </c>
      <c r="C5064" s="24">
        <v>44585.649120988499</v>
      </c>
      <c r="D5064" s="22" t="s">
        <v>9</v>
      </c>
      <c r="E5064" s="22" t="s">
        <v>26</v>
      </c>
      <c r="F5064" s="25">
        <v>104</v>
      </c>
      <c r="G5064" s="22" t="s">
        <v>40</v>
      </c>
      <c r="H5064" s="26">
        <v>319</v>
      </c>
      <c r="I5064" s="27">
        <v>33176</v>
      </c>
      <c r="J5064" s="22" t="s">
        <v>27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585</v>
      </c>
      <c r="C5065" s="30">
        <v>44585.649120988703</v>
      </c>
      <c r="D5065" s="28" t="s">
        <v>9</v>
      </c>
      <c r="E5065" s="28" t="s">
        <v>26</v>
      </c>
      <c r="F5065" s="31">
        <v>104</v>
      </c>
      <c r="G5065" s="28" t="s">
        <v>40</v>
      </c>
      <c r="H5065" s="32">
        <v>1080</v>
      </c>
      <c r="I5065" s="33">
        <v>112320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585</v>
      </c>
      <c r="C5066" s="24">
        <v>44585.649121009003</v>
      </c>
      <c r="D5066" s="22" t="s">
        <v>9</v>
      </c>
      <c r="E5066" s="22" t="s">
        <v>26</v>
      </c>
      <c r="F5066" s="25">
        <v>104</v>
      </c>
      <c r="G5066" s="22" t="s">
        <v>40</v>
      </c>
      <c r="H5066" s="26">
        <v>190</v>
      </c>
      <c r="I5066" s="27">
        <v>19760</v>
      </c>
      <c r="J5066" s="22" t="s">
        <v>23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585</v>
      </c>
      <c r="C5067" s="30">
        <v>44585.649121009599</v>
      </c>
      <c r="D5067" s="28" t="s">
        <v>9</v>
      </c>
      <c r="E5067" s="28" t="s">
        <v>26</v>
      </c>
      <c r="F5067" s="31">
        <v>104</v>
      </c>
      <c r="G5067" s="28" t="s">
        <v>40</v>
      </c>
      <c r="H5067" s="32">
        <v>667</v>
      </c>
      <c r="I5067" s="33">
        <v>69368</v>
      </c>
      <c r="J5067" s="28" t="s">
        <v>22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585</v>
      </c>
      <c r="C5068" s="24">
        <v>44585.649308955202</v>
      </c>
      <c r="D5068" s="22" t="s">
        <v>9</v>
      </c>
      <c r="E5068" s="22" t="s">
        <v>26</v>
      </c>
      <c r="F5068" s="25">
        <v>104.02</v>
      </c>
      <c r="G5068" s="22" t="s">
        <v>40</v>
      </c>
      <c r="H5068" s="26">
        <v>62</v>
      </c>
      <c r="I5068" s="27">
        <v>6449.24</v>
      </c>
      <c r="J5068" s="22" t="s">
        <v>27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585</v>
      </c>
      <c r="C5069" s="30">
        <v>44585.649308955901</v>
      </c>
      <c r="D5069" s="28" t="s">
        <v>9</v>
      </c>
      <c r="E5069" s="28" t="s">
        <v>26</v>
      </c>
      <c r="F5069" s="31">
        <v>104.02</v>
      </c>
      <c r="G5069" s="28" t="s">
        <v>40</v>
      </c>
      <c r="H5069" s="32">
        <v>296</v>
      </c>
      <c r="I5069" s="33">
        <v>30789.919999999998</v>
      </c>
      <c r="J5069" s="28" t="s">
        <v>27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585</v>
      </c>
      <c r="C5070" s="24">
        <v>44585.649308956003</v>
      </c>
      <c r="D5070" s="22" t="s">
        <v>9</v>
      </c>
      <c r="E5070" s="22" t="s">
        <v>26</v>
      </c>
      <c r="F5070" s="25">
        <v>104.02</v>
      </c>
      <c r="G5070" s="22" t="s">
        <v>40</v>
      </c>
      <c r="H5070" s="26">
        <v>145</v>
      </c>
      <c r="I5070" s="27">
        <v>15082.9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585</v>
      </c>
      <c r="C5071" s="30">
        <v>44585.649308956003</v>
      </c>
      <c r="D5071" s="28" t="s">
        <v>9</v>
      </c>
      <c r="E5071" s="28" t="s">
        <v>26</v>
      </c>
      <c r="F5071" s="31">
        <v>104.02</v>
      </c>
      <c r="G5071" s="28" t="s">
        <v>40</v>
      </c>
      <c r="H5071" s="32">
        <v>296</v>
      </c>
      <c r="I5071" s="33">
        <v>30789.919999999998</v>
      </c>
      <c r="J5071" s="28" t="s">
        <v>27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585</v>
      </c>
      <c r="C5072" s="24">
        <v>44585.649308956199</v>
      </c>
      <c r="D5072" s="22" t="s">
        <v>9</v>
      </c>
      <c r="E5072" s="22" t="s">
        <v>26</v>
      </c>
      <c r="F5072" s="25">
        <v>104.02</v>
      </c>
      <c r="G5072" s="22" t="s">
        <v>40</v>
      </c>
      <c r="H5072" s="26">
        <v>198</v>
      </c>
      <c r="I5072" s="27">
        <v>20595.96</v>
      </c>
      <c r="J5072" s="22" t="s">
        <v>27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585</v>
      </c>
      <c r="C5073" s="30">
        <v>44585.649308956301</v>
      </c>
      <c r="D5073" s="28" t="s">
        <v>9</v>
      </c>
      <c r="E5073" s="28" t="s">
        <v>26</v>
      </c>
      <c r="F5073" s="31">
        <v>104.02</v>
      </c>
      <c r="G5073" s="28" t="s">
        <v>40</v>
      </c>
      <c r="H5073" s="32">
        <v>532</v>
      </c>
      <c r="I5073" s="33">
        <v>55338.64</v>
      </c>
      <c r="J5073" s="28" t="s">
        <v>27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585</v>
      </c>
      <c r="C5074" s="24">
        <v>44585.649308956403</v>
      </c>
      <c r="D5074" s="22" t="s">
        <v>9</v>
      </c>
      <c r="E5074" s="22" t="s">
        <v>26</v>
      </c>
      <c r="F5074" s="25">
        <v>104.02</v>
      </c>
      <c r="G5074" s="22" t="s">
        <v>40</v>
      </c>
      <c r="H5074" s="26">
        <v>76</v>
      </c>
      <c r="I5074" s="27">
        <v>7905.52</v>
      </c>
      <c r="J5074" s="22" t="s">
        <v>27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585</v>
      </c>
      <c r="C5075" s="30">
        <v>44585.649308961401</v>
      </c>
      <c r="D5075" s="28" t="s">
        <v>9</v>
      </c>
      <c r="E5075" s="28" t="s">
        <v>20</v>
      </c>
      <c r="F5075" s="31">
        <v>9.8930000000000007</v>
      </c>
      <c r="G5075" s="28" t="s">
        <v>40</v>
      </c>
      <c r="H5075" s="32">
        <v>856</v>
      </c>
      <c r="I5075" s="33">
        <v>8468.41</v>
      </c>
      <c r="J5075" s="28" t="s">
        <v>21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585</v>
      </c>
      <c r="C5076" s="24">
        <v>44585.6493583232</v>
      </c>
      <c r="D5076" s="22" t="s">
        <v>9</v>
      </c>
      <c r="E5076" s="22" t="s">
        <v>20</v>
      </c>
      <c r="F5076" s="25">
        <v>9.891</v>
      </c>
      <c r="G5076" s="22" t="s">
        <v>40</v>
      </c>
      <c r="H5076" s="26">
        <v>276</v>
      </c>
      <c r="I5076" s="27">
        <v>2729.92</v>
      </c>
      <c r="J5076" s="22" t="s">
        <v>23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585</v>
      </c>
      <c r="C5077" s="30">
        <v>44585.6493583232</v>
      </c>
      <c r="D5077" s="28" t="s">
        <v>9</v>
      </c>
      <c r="E5077" s="28" t="s">
        <v>20</v>
      </c>
      <c r="F5077" s="31">
        <v>9.891</v>
      </c>
      <c r="G5077" s="28" t="s">
        <v>40</v>
      </c>
      <c r="H5077" s="32">
        <v>416</v>
      </c>
      <c r="I5077" s="33">
        <v>4114.66</v>
      </c>
      <c r="J5077" s="28" t="s">
        <v>23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585</v>
      </c>
      <c r="C5078" s="24">
        <v>44585.649358323797</v>
      </c>
      <c r="D5078" s="22" t="s">
        <v>9</v>
      </c>
      <c r="E5078" s="22" t="s">
        <v>20</v>
      </c>
      <c r="F5078" s="25">
        <v>9.891</v>
      </c>
      <c r="G5078" s="22" t="s">
        <v>40</v>
      </c>
      <c r="H5078" s="26">
        <v>1284</v>
      </c>
      <c r="I5078" s="27">
        <v>12700.04</v>
      </c>
      <c r="J5078" s="22" t="s">
        <v>22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585</v>
      </c>
      <c r="C5079" s="30">
        <v>44585.649358323797</v>
      </c>
      <c r="D5079" s="28" t="s">
        <v>9</v>
      </c>
      <c r="E5079" s="28" t="s">
        <v>20</v>
      </c>
      <c r="F5079" s="31">
        <v>9.891</v>
      </c>
      <c r="G5079" s="28" t="s">
        <v>40</v>
      </c>
      <c r="H5079" s="32">
        <v>275</v>
      </c>
      <c r="I5079" s="33">
        <v>2720.03</v>
      </c>
      <c r="J5079" s="28" t="s">
        <v>22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585</v>
      </c>
      <c r="C5080" s="24">
        <v>44585.649616170303</v>
      </c>
      <c r="D5080" s="22" t="s">
        <v>9</v>
      </c>
      <c r="E5080" s="22" t="s">
        <v>26</v>
      </c>
      <c r="F5080" s="25">
        <v>104.1</v>
      </c>
      <c r="G5080" s="22" t="s">
        <v>40</v>
      </c>
      <c r="H5080" s="26">
        <v>1583</v>
      </c>
      <c r="I5080" s="27">
        <v>164790.29999999999</v>
      </c>
      <c r="J5080" s="22" t="s">
        <v>22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585</v>
      </c>
      <c r="C5081" s="30">
        <v>44585.649687928199</v>
      </c>
      <c r="D5081" s="28" t="s">
        <v>9</v>
      </c>
      <c r="E5081" s="28" t="s">
        <v>26</v>
      </c>
      <c r="F5081" s="31">
        <v>104.12</v>
      </c>
      <c r="G5081" s="28" t="s">
        <v>40</v>
      </c>
      <c r="H5081" s="32">
        <v>200</v>
      </c>
      <c r="I5081" s="33">
        <v>20824</v>
      </c>
      <c r="J5081" s="28" t="s">
        <v>23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585</v>
      </c>
      <c r="C5082" s="24">
        <v>44585.649687928802</v>
      </c>
      <c r="D5082" s="22" t="s">
        <v>9</v>
      </c>
      <c r="E5082" s="22" t="s">
        <v>26</v>
      </c>
      <c r="F5082" s="25">
        <v>104.12</v>
      </c>
      <c r="G5082" s="22" t="s">
        <v>40</v>
      </c>
      <c r="H5082" s="26">
        <v>706</v>
      </c>
      <c r="I5082" s="27">
        <v>73508.72</v>
      </c>
      <c r="J5082" s="22" t="s">
        <v>22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585</v>
      </c>
      <c r="C5083" s="30">
        <v>44585.6496880126</v>
      </c>
      <c r="D5083" s="28" t="s">
        <v>9</v>
      </c>
      <c r="E5083" s="28" t="s">
        <v>26</v>
      </c>
      <c r="F5083" s="31">
        <v>104.12</v>
      </c>
      <c r="G5083" s="28" t="s">
        <v>40</v>
      </c>
      <c r="H5083" s="32">
        <v>1479</v>
      </c>
      <c r="I5083" s="33">
        <v>153993.48000000001</v>
      </c>
      <c r="J5083" s="28" t="s">
        <v>27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585</v>
      </c>
      <c r="C5084" s="24">
        <v>44585.649688124497</v>
      </c>
      <c r="D5084" s="22" t="s">
        <v>9</v>
      </c>
      <c r="E5084" s="22" t="s">
        <v>20</v>
      </c>
      <c r="F5084" s="25">
        <v>9.9009999999999998</v>
      </c>
      <c r="G5084" s="22" t="s">
        <v>40</v>
      </c>
      <c r="H5084" s="26">
        <v>460</v>
      </c>
      <c r="I5084" s="27">
        <v>4554.46</v>
      </c>
      <c r="J5084" s="22" t="s">
        <v>21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585</v>
      </c>
      <c r="C5085" s="30">
        <v>44585.6497144557</v>
      </c>
      <c r="D5085" s="28" t="s">
        <v>9</v>
      </c>
      <c r="E5085" s="28" t="s">
        <v>20</v>
      </c>
      <c r="F5085" s="31">
        <v>9.8989999999999991</v>
      </c>
      <c r="G5085" s="28" t="s">
        <v>40</v>
      </c>
      <c r="H5085" s="32">
        <v>1811</v>
      </c>
      <c r="I5085" s="33">
        <v>17927.09</v>
      </c>
      <c r="J5085" s="28" t="s">
        <v>21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585</v>
      </c>
      <c r="C5086" s="24">
        <v>44585.649845895801</v>
      </c>
      <c r="D5086" s="22" t="s">
        <v>9</v>
      </c>
      <c r="E5086" s="22" t="s">
        <v>26</v>
      </c>
      <c r="F5086" s="25">
        <v>104.12</v>
      </c>
      <c r="G5086" s="22" t="s">
        <v>40</v>
      </c>
      <c r="H5086" s="26">
        <v>890</v>
      </c>
      <c r="I5086" s="27">
        <v>92666.8</v>
      </c>
      <c r="J5086" s="22" t="s">
        <v>27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585</v>
      </c>
      <c r="C5087" s="30">
        <v>44585.650001851202</v>
      </c>
      <c r="D5087" s="28" t="s">
        <v>9</v>
      </c>
      <c r="E5087" s="28" t="s">
        <v>20</v>
      </c>
      <c r="F5087" s="31">
        <v>9.8979999999999997</v>
      </c>
      <c r="G5087" s="28" t="s">
        <v>40</v>
      </c>
      <c r="H5087" s="32">
        <v>334</v>
      </c>
      <c r="I5087" s="33">
        <v>3305.93</v>
      </c>
      <c r="J5087" s="28" t="s">
        <v>21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585</v>
      </c>
      <c r="C5088" s="24">
        <v>44585.650001851602</v>
      </c>
      <c r="D5088" s="22" t="s">
        <v>9</v>
      </c>
      <c r="E5088" s="22" t="s">
        <v>20</v>
      </c>
      <c r="F5088" s="25">
        <v>9.8979999999999997</v>
      </c>
      <c r="G5088" s="22" t="s">
        <v>40</v>
      </c>
      <c r="H5088" s="26">
        <v>333</v>
      </c>
      <c r="I5088" s="27">
        <v>3296.03</v>
      </c>
      <c r="J5088" s="22" t="s">
        <v>21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585</v>
      </c>
      <c r="C5089" s="30">
        <v>44585.650006513803</v>
      </c>
      <c r="D5089" s="28" t="s">
        <v>9</v>
      </c>
      <c r="E5089" s="28" t="s">
        <v>20</v>
      </c>
      <c r="F5089" s="31">
        <v>9.8979999999999997</v>
      </c>
      <c r="G5089" s="28" t="s">
        <v>40</v>
      </c>
      <c r="H5089" s="32">
        <v>294</v>
      </c>
      <c r="I5089" s="33">
        <v>2910.01</v>
      </c>
      <c r="J5089" s="28" t="s">
        <v>21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585</v>
      </c>
      <c r="C5090" s="24">
        <v>44585.650139627098</v>
      </c>
      <c r="D5090" s="22" t="s">
        <v>9</v>
      </c>
      <c r="E5090" s="22" t="s">
        <v>26</v>
      </c>
      <c r="F5090" s="25">
        <v>104.04</v>
      </c>
      <c r="G5090" s="22" t="s">
        <v>40</v>
      </c>
      <c r="H5090" s="26">
        <v>1214</v>
      </c>
      <c r="I5090" s="27">
        <v>126304.56</v>
      </c>
      <c r="J5090" s="22" t="s">
        <v>27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585</v>
      </c>
      <c r="C5091" s="30">
        <v>44585.650373072604</v>
      </c>
      <c r="D5091" s="28" t="s">
        <v>9</v>
      </c>
      <c r="E5091" s="28" t="s">
        <v>26</v>
      </c>
      <c r="F5091" s="31">
        <v>104.06</v>
      </c>
      <c r="G5091" s="28" t="s">
        <v>40</v>
      </c>
      <c r="H5091" s="32">
        <v>281</v>
      </c>
      <c r="I5091" s="33">
        <v>29240.86</v>
      </c>
      <c r="J5091" s="28" t="s">
        <v>27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585</v>
      </c>
      <c r="C5092" s="24">
        <v>44585.6503730728</v>
      </c>
      <c r="D5092" s="22" t="s">
        <v>9</v>
      </c>
      <c r="E5092" s="22" t="s">
        <v>26</v>
      </c>
      <c r="F5092" s="25">
        <v>104.06</v>
      </c>
      <c r="G5092" s="22" t="s">
        <v>40</v>
      </c>
      <c r="H5092" s="26">
        <v>1073</v>
      </c>
      <c r="I5092" s="27">
        <v>111656.38</v>
      </c>
      <c r="J5092" s="22" t="s">
        <v>27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585</v>
      </c>
      <c r="C5093" s="30">
        <v>44585.650373169497</v>
      </c>
      <c r="D5093" s="28" t="s">
        <v>9</v>
      </c>
      <c r="E5093" s="28" t="s">
        <v>26</v>
      </c>
      <c r="F5093" s="31">
        <v>104.06</v>
      </c>
      <c r="G5093" s="28" t="s">
        <v>40</v>
      </c>
      <c r="H5093" s="32">
        <v>646</v>
      </c>
      <c r="I5093" s="33">
        <v>67222.759999999995</v>
      </c>
      <c r="J5093" s="28" t="s">
        <v>22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585</v>
      </c>
      <c r="C5094" s="24">
        <v>44585.650373191602</v>
      </c>
      <c r="D5094" s="22" t="s">
        <v>9</v>
      </c>
      <c r="E5094" s="22" t="s">
        <v>26</v>
      </c>
      <c r="F5094" s="25">
        <v>104.06</v>
      </c>
      <c r="G5094" s="22" t="s">
        <v>40</v>
      </c>
      <c r="H5094" s="26">
        <v>184</v>
      </c>
      <c r="I5094" s="27">
        <v>19147.04</v>
      </c>
      <c r="J5094" s="22" t="s">
        <v>22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585</v>
      </c>
      <c r="C5095" s="30">
        <v>44585.650394566197</v>
      </c>
      <c r="D5095" s="28" t="s">
        <v>9</v>
      </c>
      <c r="E5095" s="28" t="s">
        <v>26</v>
      </c>
      <c r="F5095" s="31">
        <v>104.04</v>
      </c>
      <c r="G5095" s="28" t="s">
        <v>40</v>
      </c>
      <c r="H5095" s="32">
        <v>534</v>
      </c>
      <c r="I5095" s="33">
        <v>55557.36</v>
      </c>
      <c r="J5095" s="28" t="s">
        <v>27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585</v>
      </c>
      <c r="C5096" s="24">
        <v>44585.650394566801</v>
      </c>
      <c r="D5096" s="22" t="s">
        <v>9</v>
      </c>
      <c r="E5096" s="22" t="s">
        <v>26</v>
      </c>
      <c r="F5096" s="25">
        <v>104.04</v>
      </c>
      <c r="G5096" s="22" t="s">
        <v>40</v>
      </c>
      <c r="H5096" s="26">
        <v>532</v>
      </c>
      <c r="I5096" s="27">
        <v>55349.279999999999</v>
      </c>
      <c r="J5096" s="22" t="s">
        <v>27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585</v>
      </c>
      <c r="C5097" s="30">
        <v>44585.650394566801</v>
      </c>
      <c r="D5097" s="28" t="s">
        <v>9</v>
      </c>
      <c r="E5097" s="28" t="s">
        <v>26</v>
      </c>
      <c r="F5097" s="31">
        <v>104.04</v>
      </c>
      <c r="G5097" s="28" t="s">
        <v>40</v>
      </c>
      <c r="H5097" s="32">
        <v>461</v>
      </c>
      <c r="I5097" s="33">
        <v>47962.44</v>
      </c>
      <c r="J5097" s="28" t="s">
        <v>27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585</v>
      </c>
      <c r="C5098" s="24">
        <v>44585.650394567303</v>
      </c>
      <c r="D5098" s="22" t="s">
        <v>9</v>
      </c>
      <c r="E5098" s="22" t="s">
        <v>26</v>
      </c>
      <c r="F5098" s="25">
        <v>104.04</v>
      </c>
      <c r="G5098" s="22" t="s">
        <v>40</v>
      </c>
      <c r="H5098" s="26">
        <v>286</v>
      </c>
      <c r="I5098" s="27">
        <v>29755.439999999999</v>
      </c>
      <c r="J5098" s="22" t="s">
        <v>27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585</v>
      </c>
      <c r="C5099" s="30">
        <v>44585.650394567303</v>
      </c>
      <c r="D5099" s="28" t="s">
        <v>9</v>
      </c>
      <c r="E5099" s="28" t="s">
        <v>26</v>
      </c>
      <c r="F5099" s="31">
        <v>104.04</v>
      </c>
      <c r="G5099" s="28" t="s">
        <v>40</v>
      </c>
      <c r="H5099" s="32">
        <v>248</v>
      </c>
      <c r="I5099" s="33">
        <v>25801.919999999998</v>
      </c>
      <c r="J5099" s="28" t="s">
        <v>27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585</v>
      </c>
      <c r="C5100" s="24">
        <v>44585.650394567398</v>
      </c>
      <c r="D5100" s="22" t="s">
        <v>9</v>
      </c>
      <c r="E5100" s="22" t="s">
        <v>20</v>
      </c>
      <c r="F5100" s="25">
        <v>9.8940000000000001</v>
      </c>
      <c r="G5100" s="22" t="s">
        <v>40</v>
      </c>
      <c r="H5100" s="26">
        <v>171</v>
      </c>
      <c r="I5100" s="27">
        <v>1691.87</v>
      </c>
      <c r="J5100" s="22" t="s">
        <v>21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585</v>
      </c>
      <c r="C5101" s="30">
        <v>44585.650394567703</v>
      </c>
      <c r="D5101" s="28" t="s">
        <v>9</v>
      </c>
      <c r="E5101" s="28" t="s">
        <v>20</v>
      </c>
      <c r="F5101" s="31">
        <v>9.8940000000000001</v>
      </c>
      <c r="G5101" s="28" t="s">
        <v>40</v>
      </c>
      <c r="H5101" s="32">
        <v>563</v>
      </c>
      <c r="I5101" s="33">
        <v>5570.32</v>
      </c>
      <c r="J5101" s="28" t="s">
        <v>21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585</v>
      </c>
      <c r="C5102" s="24">
        <v>44585.650394568002</v>
      </c>
      <c r="D5102" s="22" t="s">
        <v>9</v>
      </c>
      <c r="E5102" s="22" t="s">
        <v>20</v>
      </c>
      <c r="F5102" s="25">
        <v>9.8940000000000001</v>
      </c>
      <c r="G5102" s="22" t="s">
        <v>40</v>
      </c>
      <c r="H5102" s="26">
        <v>279</v>
      </c>
      <c r="I5102" s="27">
        <v>2760.43</v>
      </c>
      <c r="J5102" s="22" t="s">
        <v>21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585</v>
      </c>
      <c r="C5103" s="30">
        <v>44585.650431712798</v>
      </c>
      <c r="D5103" s="28" t="s">
        <v>9</v>
      </c>
      <c r="E5103" s="28" t="s">
        <v>20</v>
      </c>
      <c r="F5103" s="31">
        <v>9.8919999999999995</v>
      </c>
      <c r="G5103" s="28" t="s">
        <v>40</v>
      </c>
      <c r="H5103" s="32">
        <v>1579</v>
      </c>
      <c r="I5103" s="33">
        <v>15619.47</v>
      </c>
      <c r="J5103" s="28" t="s">
        <v>21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585</v>
      </c>
      <c r="C5104" s="24">
        <v>44585.6504320655</v>
      </c>
      <c r="D5104" s="22" t="s">
        <v>9</v>
      </c>
      <c r="E5104" s="22" t="s">
        <v>20</v>
      </c>
      <c r="F5104" s="25">
        <v>9.8919999999999995</v>
      </c>
      <c r="G5104" s="22" t="s">
        <v>40</v>
      </c>
      <c r="H5104" s="26">
        <v>134</v>
      </c>
      <c r="I5104" s="27">
        <v>1325.53</v>
      </c>
      <c r="J5104" s="22" t="s">
        <v>22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585</v>
      </c>
      <c r="C5105" s="30">
        <v>44585.650642565699</v>
      </c>
      <c r="D5105" s="28" t="s">
        <v>9</v>
      </c>
      <c r="E5105" s="28" t="s">
        <v>20</v>
      </c>
      <c r="F5105" s="31">
        <v>9.89</v>
      </c>
      <c r="G5105" s="28" t="s">
        <v>40</v>
      </c>
      <c r="H5105" s="32">
        <v>950</v>
      </c>
      <c r="I5105" s="33">
        <v>9395.5</v>
      </c>
      <c r="J5105" s="28" t="s">
        <v>22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585</v>
      </c>
      <c r="C5106" s="24">
        <v>44585.650727572298</v>
      </c>
      <c r="D5106" s="22" t="s">
        <v>9</v>
      </c>
      <c r="E5106" s="22" t="s">
        <v>26</v>
      </c>
      <c r="F5106" s="25">
        <v>104.02</v>
      </c>
      <c r="G5106" s="22" t="s">
        <v>40</v>
      </c>
      <c r="H5106" s="26">
        <v>934</v>
      </c>
      <c r="I5106" s="27">
        <v>97154.68</v>
      </c>
      <c r="J5106" s="22" t="s">
        <v>22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585</v>
      </c>
      <c r="C5107" s="30">
        <v>44585.650799722003</v>
      </c>
      <c r="D5107" s="28" t="s">
        <v>9</v>
      </c>
      <c r="E5107" s="28" t="s">
        <v>26</v>
      </c>
      <c r="F5107" s="31">
        <v>104.02</v>
      </c>
      <c r="G5107" s="28" t="s">
        <v>40</v>
      </c>
      <c r="H5107" s="32">
        <v>447</v>
      </c>
      <c r="I5107" s="33">
        <v>46496.94</v>
      </c>
      <c r="J5107" s="28" t="s">
        <v>22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585</v>
      </c>
      <c r="C5108" s="24">
        <v>44585.650800265401</v>
      </c>
      <c r="D5108" s="22" t="s">
        <v>9</v>
      </c>
      <c r="E5108" s="22" t="s">
        <v>26</v>
      </c>
      <c r="F5108" s="25">
        <v>104.02</v>
      </c>
      <c r="G5108" s="22" t="s">
        <v>40</v>
      </c>
      <c r="H5108" s="26">
        <v>447</v>
      </c>
      <c r="I5108" s="27">
        <v>46496.94</v>
      </c>
      <c r="J5108" s="22" t="s">
        <v>22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585</v>
      </c>
      <c r="C5109" s="30">
        <v>44585.650813518703</v>
      </c>
      <c r="D5109" s="28" t="s">
        <v>9</v>
      </c>
      <c r="E5109" s="28" t="s">
        <v>26</v>
      </c>
      <c r="F5109" s="31">
        <v>104.02</v>
      </c>
      <c r="G5109" s="28" t="s">
        <v>40</v>
      </c>
      <c r="H5109" s="32">
        <v>447</v>
      </c>
      <c r="I5109" s="33">
        <v>46496.94</v>
      </c>
      <c r="J5109" s="28" t="s">
        <v>22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585</v>
      </c>
      <c r="C5110" s="24">
        <v>44585.6508135197</v>
      </c>
      <c r="D5110" s="22" t="s">
        <v>9</v>
      </c>
      <c r="E5110" s="22" t="s">
        <v>26</v>
      </c>
      <c r="F5110" s="25">
        <v>104.02</v>
      </c>
      <c r="G5110" s="22" t="s">
        <v>40</v>
      </c>
      <c r="H5110" s="26">
        <v>425</v>
      </c>
      <c r="I5110" s="27">
        <v>44208.5</v>
      </c>
      <c r="J5110" s="22" t="s">
        <v>22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585</v>
      </c>
      <c r="C5111" s="30">
        <v>44585.650813778899</v>
      </c>
      <c r="D5111" s="28" t="s">
        <v>9</v>
      </c>
      <c r="E5111" s="28" t="s">
        <v>20</v>
      </c>
      <c r="F5111" s="31">
        <v>9.89</v>
      </c>
      <c r="G5111" s="28" t="s">
        <v>40</v>
      </c>
      <c r="H5111" s="32">
        <v>122</v>
      </c>
      <c r="I5111" s="33">
        <v>1206.58</v>
      </c>
      <c r="J5111" s="28" t="s">
        <v>22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585</v>
      </c>
      <c r="C5112" s="24">
        <v>44585.650813779997</v>
      </c>
      <c r="D5112" s="22" t="s">
        <v>9</v>
      </c>
      <c r="E5112" s="22" t="s">
        <v>20</v>
      </c>
      <c r="F5112" s="25">
        <v>9.89</v>
      </c>
      <c r="G5112" s="22" t="s">
        <v>40</v>
      </c>
      <c r="H5112" s="26">
        <v>318</v>
      </c>
      <c r="I5112" s="27">
        <v>3145.02</v>
      </c>
      <c r="J5112" s="22" t="s">
        <v>22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585</v>
      </c>
      <c r="C5113" s="30">
        <v>44585.650813780099</v>
      </c>
      <c r="D5113" s="28" t="s">
        <v>9</v>
      </c>
      <c r="E5113" s="28" t="s">
        <v>20</v>
      </c>
      <c r="F5113" s="31">
        <v>9.89</v>
      </c>
      <c r="G5113" s="28" t="s">
        <v>40</v>
      </c>
      <c r="H5113" s="32">
        <v>208</v>
      </c>
      <c r="I5113" s="33">
        <v>2057.12</v>
      </c>
      <c r="J5113" s="28" t="s">
        <v>22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585</v>
      </c>
      <c r="C5114" s="24">
        <v>44585.650814546498</v>
      </c>
      <c r="D5114" s="22" t="s">
        <v>9</v>
      </c>
      <c r="E5114" s="22" t="s">
        <v>20</v>
      </c>
      <c r="F5114" s="25">
        <v>9.89</v>
      </c>
      <c r="G5114" s="22" t="s">
        <v>40</v>
      </c>
      <c r="H5114" s="26">
        <v>322</v>
      </c>
      <c r="I5114" s="27">
        <v>3184.58</v>
      </c>
      <c r="J5114" s="22" t="s">
        <v>22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585</v>
      </c>
      <c r="C5115" s="30">
        <v>44585.650874165804</v>
      </c>
      <c r="D5115" s="28" t="s">
        <v>9</v>
      </c>
      <c r="E5115" s="28" t="s">
        <v>26</v>
      </c>
      <c r="F5115" s="31">
        <v>104</v>
      </c>
      <c r="G5115" s="28" t="s">
        <v>40</v>
      </c>
      <c r="H5115" s="32">
        <v>200</v>
      </c>
      <c r="I5115" s="33">
        <v>20800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585</v>
      </c>
      <c r="C5116" s="24">
        <v>44585.650874165898</v>
      </c>
      <c r="D5116" s="22" t="s">
        <v>9</v>
      </c>
      <c r="E5116" s="22" t="s">
        <v>26</v>
      </c>
      <c r="F5116" s="25">
        <v>104</v>
      </c>
      <c r="G5116" s="22" t="s">
        <v>40</v>
      </c>
      <c r="H5116" s="26">
        <v>848</v>
      </c>
      <c r="I5116" s="27">
        <v>88192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585</v>
      </c>
      <c r="C5117" s="30">
        <v>44585.6508986927</v>
      </c>
      <c r="D5117" s="28" t="s">
        <v>9</v>
      </c>
      <c r="E5117" s="28" t="s">
        <v>28</v>
      </c>
      <c r="F5117" s="31">
        <v>73.58</v>
      </c>
      <c r="G5117" s="28" t="s">
        <v>40</v>
      </c>
      <c r="H5117" s="32">
        <v>61</v>
      </c>
      <c r="I5117" s="33">
        <v>4488.38</v>
      </c>
      <c r="J5117" s="28" t="s">
        <v>29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585</v>
      </c>
      <c r="C5118" s="24">
        <v>44585.650898692998</v>
      </c>
      <c r="D5118" s="22" t="s">
        <v>9</v>
      </c>
      <c r="E5118" s="22" t="s">
        <v>28</v>
      </c>
      <c r="F5118" s="25">
        <v>73.58</v>
      </c>
      <c r="G5118" s="22" t="s">
        <v>40</v>
      </c>
      <c r="H5118" s="26">
        <v>938</v>
      </c>
      <c r="I5118" s="27">
        <v>69018.039999999994</v>
      </c>
      <c r="J5118" s="22" t="s">
        <v>29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585</v>
      </c>
      <c r="C5119" s="30">
        <v>44585.6508989063</v>
      </c>
      <c r="D5119" s="28" t="s">
        <v>9</v>
      </c>
      <c r="E5119" s="28" t="s">
        <v>28</v>
      </c>
      <c r="F5119" s="31">
        <v>73.569999999999993</v>
      </c>
      <c r="G5119" s="28" t="s">
        <v>40</v>
      </c>
      <c r="H5119" s="32">
        <v>876</v>
      </c>
      <c r="I5119" s="33">
        <v>64447.32</v>
      </c>
      <c r="J5119" s="28" t="s">
        <v>29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585</v>
      </c>
      <c r="C5120" s="24">
        <v>44585.651119206399</v>
      </c>
      <c r="D5120" s="22" t="s">
        <v>9</v>
      </c>
      <c r="E5120" s="22" t="s">
        <v>20</v>
      </c>
      <c r="F5120" s="25">
        <v>9.8819999999999997</v>
      </c>
      <c r="G5120" s="22" t="s">
        <v>40</v>
      </c>
      <c r="H5120" s="26">
        <v>1071</v>
      </c>
      <c r="I5120" s="27">
        <v>10583.62</v>
      </c>
      <c r="J5120" s="22" t="s">
        <v>21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585</v>
      </c>
      <c r="C5121" s="30">
        <v>44585.651489552802</v>
      </c>
      <c r="D5121" s="28" t="s">
        <v>9</v>
      </c>
      <c r="E5121" s="28" t="s">
        <v>26</v>
      </c>
      <c r="F5121" s="31">
        <v>103.92</v>
      </c>
      <c r="G5121" s="28" t="s">
        <v>40</v>
      </c>
      <c r="H5121" s="32">
        <v>180</v>
      </c>
      <c r="I5121" s="33">
        <v>18705.599999999999</v>
      </c>
      <c r="J5121" s="28" t="s">
        <v>27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585</v>
      </c>
      <c r="C5122" s="24">
        <v>44585.651489552802</v>
      </c>
      <c r="D5122" s="22" t="s">
        <v>9</v>
      </c>
      <c r="E5122" s="22" t="s">
        <v>26</v>
      </c>
      <c r="F5122" s="25">
        <v>103.92</v>
      </c>
      <c r="G5122" s="22" t="s">
        <v>40</v>
      </c>
      <c r="H5122" s="26">
        <v>99</v>
      </c>
      <c r="I5122" s="27">
        <v>10288.08</v>
      </c>
      <c r="J5122" s="22" t="s">
        <v>27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585</v>
      </c>
      <c r="C5123" s="30">
        <v>44585.6514895531</v>
      </c>
      <c r="D5123" s="28" t="s">
        <v>9</v>
      </c>
      <c r="E5123" s="28" t="s">
        <v>26</v>
      </c>
      <c r="F5123" s="31">
        <v>103.92</v>
      </c>
      <c r="G5123" s="28" t="s">
        <v>40</v>
      </c>
      <c r="H5123" s="32">
        <v>11</v>
      </c>
      <c r="I5123" s="33">
        <v>1143.1199999999999</v>
      </c>
      <c r="J5123" s="28" t="s">
        <v>27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585</v>
      </c>
      <c r="C5124" s="24">
        <v>44585.651489553202</v>
      </c>
      <c r="D5124" s="22" t="s">
        <v>9</v>
      </c>
      <c r="E5124" s="22" t="s">
        <v>26</v>
      </c>
      <c r="F5124" s="25">
        <v>103.92</v>
      </c>
      <c r="G5124" s="22" t="s">
        <v>40</v>
      </c>
      <c r="H5124" s="26">
        <v>296</v>
      </c>
      <c r="I5124" s="27">
        <v>30760.32</v>
      </c>
      <c r="J5124" s="22" t="s">
        <v>27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585</v>
      </c>
      <c r="C5125" s="30">
        <v>44585.6514895535</v>
      </c>
      <c r="D5125" s="28" t="s">
        <v>9</v>
      </c>
      <c r="E5125" s="28" t="s">
        <v>26</v>
      </c>
      <c r="F5125" s="31">
        <v>103.92</v>
      </c>
      <c r="G5125" s="28" t="s">
        <v>40</v>
      </c>
      <c r="H5125" s="32">
        <v>522</v>
      </c>
      <c r="I5125" s="33">
        <v>54246.239999999998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585</v>
      </c>
      <c r="C5126" s="24">
        <v>44585.651489553697</v>
      </c>
      <c r="D5126" s="22" t="s">
        <v>9</v>
      </c>
      <c r="E5126" s="22" t="s">
        <v>26</v>
      </c>
      <c r="F5126" s="25">
        <v>103.92</v>
      </c>
      <c r="G5126" s="22" t="s">
        <v>40</v>
      </c>
      <c r="H5126" s="26">
        <v>22</v>
      </c>
      <c r="I5126" s="27">
        <v>2286.2399999999998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585</v>
      </c>
      <c r="C5127" s="30">
        <v>44585.651674632703</v>
      </c>
      <c r="D5127" s="28" t="s">
        <v>9</v>
      </c>
      <c r="E5127" s="28" t="s">
        <v>26</v>
      </c>
      <c r="F5127" s="31">
        <v>103.94</v>
      </c>
      <c r="G5127" s="28" t="s">
        <v>40</v>
      </c>
      <c r="H5127" s="32">
        <v>5</v>
      </c>
      <c r="I5127" s="33">
        <v>519.70000000000005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585</v>
      </c>
      <c r="C5128" s="24">
        <v>44585.651674779503</v>
      </c>
      <c r="D5128" s="22" t="s">
        <v>9</v>
      </c>
      <c r="E5128" s="22" t="s">
        <v>26</v>
      </c>
      <c r="F5128" s="25">
        <v>103.94</v>
      </c>
      <c r="G5128" s="22" t="s">
        <v>40</v>
      </c>
      <c r="H5128" s="26">
        <v>54</v>
      </c>
      <c r="I5128" s="27">
        <v>5612.76</v>
      </c>
      <c r="J5128" s="22" t="s">
        <v>24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585</v>
      </c>
      <c r="C5129" s="30">
        <v>44585.6518441878</v>
      </c>
      <c r="D5129" s="28" t="s">
        <v>9</v>
      </c>
      <c r="E5129" s="28" t="s">
        <v>26</v>
      </c>
      <c r="F5129" s="31">
        <v>103.96</v>
      </c>
      <c r="G5129" s="28" t="s">
        <v>40</v>
      </c>
      <c r="H5129" s="32">
        <v>690</v>
      </c>
      <c r="I5129" s="33">
        <v>71732.399999999994</v>
      </c>
      <c r="J5129" s="28" t="s">
        <v>22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585</v>
      </c>
      <c r="C5130" s="24">
        <v>44585.651844188797</v>
      </c>
      <c r="D5130" s="22" t="s">
        <v>9</v>
      </c>
      <c r="E5130" s="22" t="s">
        <v>26</v>
      </c>
      <c r="F5130" s="25">
        <v>103.96</v>
      </c>
      <c r="G5130" s="22" t="s">
        <v>40</v>
      </c>
      <c r="H5130" s="26">
        <v>1148</v>
      </c>
      <c r="I5130" s="27">
        <v>119346.08</v>
      </c>
      <c r="J5130" s="22" t="s">
        <v>22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585</v>
      </c>
      <c r="C5131" s="30">
        <v>44585.6521267141</v>
      </c>
      <c r="D5131" s="28" t="s">
        <v>9</v>
      </c>
      <c r="E5131" s="28" t="s">
        <v>26</v>
      </c>
      <c r="F5131" s="31">
        <v>103.94</v>
      </c>
      <c r="G5131" s="28" t="s">
        <v>40</v>
      </c>
      <c r="H5131" s="32">
        <v>327</v>
      </c>
      <c r="I5131" s="33">
        <v>33988.379999999997</v>
      </c>
      <c r="J5131" s="28" t="s">
        <v>27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585</v>
      </c>
      <c r="C5132" s="24">
        <v>44585.6521267145</v>
      </c>
      <c r="D5132" s="22" t="s">
        <v>9</v>
      </c>
      <c r="E5132" s="22" t="s">
        <v>26</v>
      </c>
      <c r="F5132" s="25">
        <v>103.94</v>
      </c>
      <c r="G5132" s="22" t="s">
        <v>40</v>
      </c>
      <c r="H5132" s="26">
        <v>679</v>
      </c>
      <c r="I5132" s="27">
        <v>70575.259999999995</v>
      </c>
      <c r="J5132" s="22" t="s">
        <v>27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585</v>
      </c>
      <c r="C5133" s="30">
        <v>44585.6521267149</v>
      </c>
      <c r="D5133" s="28" t="s">
        <v>9</v>
      </c>
      <c r="E5133" s="28" t="s">
        <v>26</v>
      </c>
      <c r="F5133" s="31">
        <v>103.94</v>
      </c>
      <c r="G5133" s="28" t="s">
        <v>40</v>
      </c>
      <c r="H5133" s="32">
        <v>68</v>
      </c>
      <c r="I5133" s="33">
        <v>7067.92</v>
      </c>
      <c r="J5133" s="28" t="s">
        <v>27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585</v>
      </c>
      <c r="C5134" s="24">
        <v>44585.6521267149</v>
      </c>
      <c r="D5134" s="22" t="s">
        <v>9</v>
      </c>
      <c r="E5134" s="22" t="s">
        <v>26</v>
      </c>
      <c r="F5134" s="25">
        <v>103.94</v>
      </c>
      <c r="G5134" s="22" t="s">
        <v>40</v>
      </c>
      <c r="H5134" s="26">
        <v>259</v>
      </c>
      <c r="I5134" s="27">
        <v>26920.46</v>
      </c>
      <c r="J5134" s="22" t="s">
        <v>27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585</v>
      </c>
      <c r="C5135" s="30">
        <v>44585.652129053902</v>
      </c>
      <c r="D5135" s="28" t="s">
        <v>9</v>
      </c>
      <c r="E5135" s="28" t="s">
        <v>26</v>
      </c>
      <c r="F5135" s="31">
        <v>103.94</v>
      </c>
      <c r="G5135" s="28" t="s">
        <v>40</v>
      </c>
      <c r="H5135" s="32">
        <v>301</v>
      </c>
      <c r="I5135" s="33">
        <v>31285.94</v>
      </c>
      <c r="J5135" s="28" t="s">
        <v>27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585</v>
      </c>
      <c r="C5136" s="24">
        <v>44585.652129095201</v>
      </c>
      <c r="D5136" s="22" t="s">
        <v>9</v>
      </c>
      <c r="E5136" s="22" t="s">
        <v>26</v>
      </c>
      <c r="F5136" s="25">
        <v>103.94</v>
      </c>
      <c r="G5136" s="22" t="s">
        <v>40</v>
      </c>
      <c r="H5136" s="26">
        <v>227</v>
      </c>
      <c r="I5136" s="27">
        <v>23594.38</v>
      </c>
      <c r="J5136" s="22" t="s">
        <v>27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585</v>
      </c>
      <c r="C5137" s="30">
        <v>44585.652129095499</v>
      </c>
      <c r="D5137" s="28" t="s">
        <v>9</v>
      </c>
      <c r="E5137" s="28" t="s">
        <v>26</v>
      </c>
      <c r="F5137" s="31">
        <v>103.94</v>
      </c>
      <c r="G5137" s="28" t="s">
        <v>40</v>
      </c>
      <c r="H5137" s="32">
        <v>440</v>
      </c>
      <c r="I5137" s="33">
        <v>45733.599999999999</v>
      </c>
      <c r="J5137" s="28" t="s">
        <v>27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585</v>
      </c>
      <c r="C5138" s="24">
        <v>44585.652129232803</v>
      </c>
      <c r="D5138" s="22" t="s">
        <v>9</v>
      </c>
      <c r="E5138" s="22" t="s">
        <v>26</v>
      </c>
      <c r="F5138" s="25">
        <v>103.94</v>
      </c>
      <c r="G5138" s="22" t="s">
        <v>40</v>
      </c>
      <c r="H5138" s="26">
        <v>130</v>
      </c>
      <c r="I5138" s="27">
        <v>13512.2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585</v>
      </c>
      <c r="C5139" s="30">
        <v>44585.652141511797</v>
      </c>
      <c r="D5139" s="28" t="s">
        <v>9</v>
      </c>
      <c r="E5139" s="28" t="s">
        <v>20</v>
      </c>
      <c r="F5139" s="31">
        <v>9.8810000000000002</v>
      </c>
      <c r="G5139" s="28" t="s">
        <v>40</v>
      </c>
      <c r="H5139" s="32">
        <v>590</v>
      </c>
      <c r="I5139" s="33">
        <v>5829.79</v>
      </c>
      <c r="J5139" s="28" t="s">
        <v>21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585</v>
      </c>
      <c r="C5140" s="24">
        <v>44585.652141512299</v>
      </c>
      <c r="D5140" s="22" t="s">
        <v>9</v>
      </c>
      <c r="E5140" s="22" t="s">
        <v>20</v>
      </c>
      <c r="F5140" s="25">
        <v>9.8810000000000002</v>
      </c>
      <c r="G5140" s="22" t="s">
        <v>40</v>
      </c>
      <c r="H5140" s="26">
        <v>556</v>
      </c>
      <c r="I5140" s="27">
        <v>5493.84</v>
      </c>
      <c r="J5140" s="22" t="s">
        <v>21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585</v>
      </c>
      <c r="C5141" s="30">
        <v>44585.652141512299</v>
      </c>
      <c r="D5141" s="28" t="s">
        <v>9</v>
      </c>
      <c r="E5141" s="28" t="s">
        <v>20</v>
      </c>
      <c r="F5141" s="31">
        <v>9.8810000000000002</v>
      </c>
      <c r="G5141" s="28" t="s">
        <v>40</v>
      </c>
      <c r="H5141" s="32">
        <v>1097</v>
      </c>
      <c r="I5141" s="33">
        <v>10839.46</v>
      </c>
      <c r="J5141" s="28" t="s">
        <v>21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585</v>
      </c>
      <c r="C5142" s="24">
        <v>44585.652141512299</v>
      </c>
      <c r="D5142" s="22" t="s">
        <v>9</v>
      </c>
      <c r="E5142" s="22" t="s">
        <v>20</v>
      </c>
      <c r="F5142" s="25">
        <v>9.8810000000000002</v>
      </c>
      <c r="G5142" s="22" t="s">
        <v>40</v>
      </c>
      <c r="H5142" s="26">
        <v>878</v>
      </c>
      <c r="I5142" s="27">
        <v>8675.52</v>
      </c>
      <c r="J5142" s="22" t="s">
        <v>21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585</v>
      </c>
      <c r="C5143" s="30">
        <v>44585.652141512401</v>
      </c>
      <c r="D5143" s="28" t="s">
        <v>9</v>
      </c>
      <c r="E5143" s="28" t="s">
        <v>20</v>
      </c>
      <c r="F5143" s="31">
        <v>9.8810000000000002</v>
      </c>
      <c r="G5143" s="28" t="s">
        <v>40</v>
      </c>
      <c r="H5143" s="32">
        <v>651</v>
      </c>
      <c r="I5143" s="33">
        <v>6432.53</v>
      </c>
      <c r="J5143" s="28" t="s">
        <v>21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585</v>
      </c>
      <c r="C5144" s="24">
        <v>44585.652147655303</v>
      </c>
      <c r="D5144" s="22" t="s">
        <v>9</v>
      </c>
      <c r="E5144" s="22" t="s">
        <v>20</v>
      </c>
      <c r="F5144" s="25">
        <v>9.8810000000000002</v>
      </c>
      <c r="G5144" s="22" t="s">
        <v>40</v>
      </c>
      <c r="H5144" s="26">
        <v>60</v>
      </c>
      <c r="I5144" s="27">
        <v>592.86</v>
      </c>
      <c r="J5144" s="22" t="s">
        <v>21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585</v>
      </c>
      <c r="C5145" s="30">
        <v>44585.652207373001</v>
      </c>
      <c r="D5145" s="28" t="s">
        <v>9</v>
      </c>
      <c r="E5145" s="28" t="s">
        <v>26</v>
      </c>
      <c r="F5145" s="31">
        <v>103.88</v>
      </c>
      <c r="G5145" s="28" t="s">
        <v>40</v>
      </c>
      <c r="H5145" s="32">
        <v>135</v>
      </c>
      <c r="I5145" s="33">
        <v>14023.8</v>
      </c>
      <c r="J5145" s="28" t="s">
        <v>22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585</v>
      </c>
      <c r="C5146" s="24">
        <v>44585.652207487801</v>
      </c>
      <c r="D5146" s="22" t="s">
        <v>9</v>
      </c>
      <c r="E5146" s="22" t="s">
        <v>26</v>
      </c>
      <c r="F5146" s="25">
        <v>103.88</v>
      </c>
      <c r="G5146" s="22" t="s">
        <v>40</v>
      </c>
      <c r="H5146" s="26">
        <v>23</v>
      </c>
      <c r="I5146" s="27">
        <v>2389.2399999999998</v>
      </c>
      <c r="J5146" s="22" t="s">
        <v>27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585</v>
      </c>
      <c r="C5147" s="30">
        <v>44585.652355083002</v>
      </c>
      <c r="D5147" s="28" t="s">
        <v>9</v>
      </c>
      <c r="E5147" s="28" t="s">
        <v>26</v>
      </c>
      <c r="F5147" s="31">
        <v>103.94</v>
      </c>
      <c r="G5147" s="28" t="s">
        <v>40</v>
      </c>
      <c r="H5147" s="32">
        <v>536</v>
      </c>
      <c r="I5147" s="33">
        <v>55711.839999999997</v>
      </c>
      <c r="J5147" s="28" t="s">
        <v>27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585</v>
      </c>
      <c r="C5148" s="24">
        <v>44585.652355083403</v>
      </c>
      <c r="D5148" s="22" t="s">
        <v>9</v>
      </c>
      <c r="E5148" s="22" t="s">
        <v>26</v>
      </c>
      <c r="F5148" s="25">
        <v>103.94</v>
      </c>
      <c r="G5148" s="22" t="s">
        <v>40</v>
      </c>
      <c r="H5148" s="26">
        <v>747</v>
      </c>
      <c r="I5148" s="27">
        <v>77643.179999999993</v>
      </c>
      <c r="J5148" s="22" t="s">
        <v>27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585</v>
      </c>
      <c r="C5149" s="30">
        <v>44585.652355083497</v>
      </c>
      <c r="D5149" s="28" t="s">
        <v>9</v>
      </c>
      <c r="E5149" s="28" t="s">
        <v>26</v>
      </c>
      <c r="F5149" s="31">
        <v>103.94</v>
      </c>
      <c r="G5149" s="28" t="s">
        <v>40</v>
      </c>
      <c r="H5149" s="32">
        <v>305</v>
      </c>
      <c r="I5149" s="33">
        <v>31701.7</v>
      </c>
      <c r="J5149" s="28" t="s">
        <v>27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585</v>
      </c>
      <c r="C5150" s="24">
        <v>44585.652355083803</v>
      </c>
      <c r="D5150" s="22" t="s">
        <v>9</v>
      </c>
      <c r="E5150" s="22" t="s">
        <v>26</v>
      </c>
      <c r="F5150" s="25">
        <v>103.94</v>
      </c>
      <c r="G5150" s="22" t="s">
        <v>40</v>
      </c>
      <c r="H5150" s="26">
        <v>227</v>
      </c>
      <c r="I5150" s="27">
        <v>23594.38</v>
      </c>
      <c r="J5150" s="22" t="s">
        <v>27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585</v>
      </c>
      <c r="C5151" s="30">
        <v>44585.652355084101</v>
      </c>
      <c r="D5151" s="28" t="s">
        <v>9</v>
      </c>
      <c r="E5151" s="28" t="s">
        <v>26</v>
      </c>
      <c r="F5151" s="31">
        <v>103.94</v>
      </c>
      <c r="G5151" s="28" t="s">
        <v>40</v>
      </c>
      <c r="H5151" s="32">
        <v>309</v>
      </c>
      <c r="I5151" s="33">
        <v>32117.46</v>
      </c>
      <c r="J5151" s="28" t="s">
        <v>27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585</v>
      </c>
      <c r="C5152" s="24">
        <v>44585.652577981702</v>
      </c>
      <c r="D5152" s="22" t="s">
        <v>9</v>
      </c>
      <c r="E5152" s="22" t="s">
        <v>26</v>
      </c>
      <c r="F5152" s="25">
        <v>103.96</v>
      </c>
      <c r="G5152" s="22" t="s">
        <v>40</v>
      </c>
      <c r="H5152" s="26">
        <v>1553</v>
      </c>
      <c r="I5152" s="27">
        <v>161449.88</v>
      </c>
      <c r="J5152" s="22" t="s">
        <v>27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585</v>
      </c>
      <c r="C5153" s="30">
        <v>44585.6527817479</v>
      </c>
      <c r="D5153" s="28" t="s">
        <v>9</v>
      </c>
      <c r="E5153" s="28" t="s">
        <v>20</v>
      </c>
      <c r="F5153" s="31">
        <v>9.8870000000000005</v>
      </c>
      <c r="G5153" s="28" t="s">
        <v>40</v>
      </c>
      <c r="H5153" s="32">
        <v>167</v>
      </c>
      <c r="I5153" s="33">
        <v>1651.13</v>
      </c>
      <c r="J5153" s="28" t="s">
        <v>23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585</v>
      </c>
      <c r="C5154" s="24">
        <v>44585.652781748402</v>
      </c>
      <c r="D5154" s="22" t="s">
        <v>9</v>
      </c>
      <c r="E5154" s="22" t="s">
        <v>20</v>
      </c>
      <c r="F5154" s="25">
        <v>9.8870000000000005</v>
      </c>
      <c r="G5154" s="22" t="s">
        <v>40</v>
      </c>
      <c r="H5154" s="26">
        <v>929</v>
      </c>
      <c r="I5154" s="27">
        <v>9185.02</v>
      </c>
      <c r="J5154" s="22" t="s">
        <v>22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585</v>
      </c>
      <c r="C5155" s="30">
        <v>44585.652781779099</v>
      </c>
      <c r="D5155" s="28" t="s">
        <v>9</v>
      </c>
      <c r="E5155" s="28" t="s">
        <v>20</v>
      </c>
      <c r="F5155" s="31">
        <v>9.8870000000000005</v>
      </c>
      <c r="G5155" s="28" t="s">
        <v>40</v>
      </c>
      <c r="H5155" s="32">
        <v>1380</v>
      </c>
      <c r="I5155" s="33">
        <v>13644.06</v>
      </c>
      <c r="J5155" s="28" t="s">
        <v>21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585</v>
      </c>
      <c r="C5156" s="24">
        <v>44585.652781779099</v>
      </c>
      <c r="D5156" s="22" t="s">
        <v>9</v>
      </c>
      <c r="E5156" s="22" t="s">
        <v>20</v>
      </c>
      <c r="F5156" s="25">
        <v>9.8870000000000005</v>
      </c>
      <c r="G5156" s="22" t="s">
        <v>40</v>
      </c>
      <c r="H5156" s="26">
        <v>1109</v>
      </c>
      <c r="I5156" s="27">
        <v>10964.68</v>
      </c>
      <c r="J5156" s="22" t="s">
        <v>21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585</v>
      </c>
      <c r="C5157" s="30">
        <v>44585.652781779099</v>
      </c>
      <c r="D5157" s="28" t="s">
        <v>9</v>
      </c>
      <c r="E5157" s="28" t="s">
        <v>20</v>
      </c>
      <c r="F5157" s="31">
        <v>9.8870000000000005</v>
      </c>
      <c r="G5157" s="28" t="s">
        <v>40</v>
      </c>
      <c r="H5157" s="32">
        <v>399</v>
      </c>
      <c r="I5157" s="33">
        <v>3944.91</v>
      </c>
      <c r="J5157" s="28" t="s">
        <v>21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585</v>
      </c>
      <c r="C5158" s="24">
        <v>44585.652781847202</v>
      </c>
      <c r="D5158" s="22" t="s">
        <v>9</v>
      </c>
      <c r="E5158" s="22" t="s">
        <v>20</v>
      </c>
      <c r="F5158" s="25">
        <v>9.8870000000000005</v>
      </c>
      <c r="G5158" s="22" t="s">
        <v>40</v>
      </c>
      <c r="H5158" s="26">
        <v>1109</v>
      </c>
      <c r="I5158" s="27">
        <v>10964.68</v>
      </c>
      <c r="J5158" s="22" t="s">
        <v>21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585</v>
      </c>
      <c r="C5159" s="30">
        <v>44585.652781865603</v>
      </c>
      <c r="D5159" s="28" t="s">
        <v>9</v>
      </c>
      <c r="E5159" s="28" t="s">
        <v>20</v>
      </c>
      <c r="F5159" s="31">
        <v>9.8870000000000005</v>
      </c>
      <c r="G5159" s="28" t="s">
        <v>40</v>
      </c>
      <c r="H5159" s="32">
        <v>205</v>
      </c>
      <c r="I5159" s="33">
        <v>2026.84</v>
      </c>
      <c r="J5159" s="28" t="s">
        <v>21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585</v>
      </c>
      <c r="C5160" s="24">
        <v>44585.652782220903</v>
      </c>
      <c r="D5160" s="22" t="s">
        <v>9</v>
      </c>
      <c r="E5160" s="22" t="s">
        <v>26</v>
      </c>
      <c r="F5160" s="25">
        <v>103.96</v>
      </c>
      <c r="G5160" s="22" t="s">
        <v>40</v>
      </c>
      <c r="H5160" s="26">
        <v>600</v>
      </c>
      <c r="I5160" s="27">
        <v>62376</v>
      </c>
      <c r="J5160" s="22" t="s">
        <v>22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585</v>
      </c>
      <c r="C5161" s="30">
        <v>44585.652782222402</v>
      </c>
      <c r="D5161" s="28" t="s">
        <v>9</v>
      </c>
      <c r="E5161" s="28" t="s">
        <v>26</v>
      </c>
      <c r="F5161" s="31">
        <v>103.96</v>
      </c>
      <c r="G5161" s="28" t="s">
        <v>40</v>
      </c>
      <c r="H5161" s="32">
        <v>202</v>
      </c>
      <c r="I5161" s="33">
        <v>20999.919999999998</v>
      </c>
      <c r="J5161" s="28" t="s">
        <v>24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585</v>
      </c>
      <c r="C5162" s="24">
        <v>44585.652782222402</v>
      </c>
      <c r="D5162" s="22" t="s">
        <v>9</v>
      </c>
      <c r="E5162" s="22" t="s">
        <v>26</v>
      </c>
      <c r="F5162" s="25">
        <v>103.96</v>
      </c>
      <c r="G5162" s="22" t="s">
        <v>40</v>
      </c>
      <c r="H5162" s="26">
        <v>200</v>
      </c>
      <c r="I5162" s="27">
        <v>20792</v>
      </c>
      <c r="J5162" s="22" t="s">
        <v>24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585</v>
      </c>
      <c r="C5163" s="30">
        <v>44585.6527998928</v>
      </c>
      <c r="D5163" s="28" t="s">
        <v>9</v>
      </c>
      <c r="E5163" s="28" t="s">
        <v>26</v>
      </c>
      <c r="F5163" s="31">
        <v>103.96</v>
      </c>
      <c r="G5163" s="28" t="s">
        <v>40</v>
      </c>
      <c r="H5163" s="32">
        <v>560</v>
      </c>
      <c r="I5163" s="33">
        <v>58217.599999999999</v>
      </c>
      <c r="J5163" s="28" t="s">
        <v>27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585</v>
      </c>
      <c r="C5164" s="24">
        <v>44585.653021149999</v>
      </c>
      <c r="D5164" s="22" t="s">
        <v>9</v>
      </c>
      <c r="E5164" s="22" t="s">
        <v>20</v>
      </c>
      <c r="F5164" s="25">
        <v>9.8859999999999992</v>
      </c>
      <c r="G5164" s="22" t="s">
        <v>40</v>
      </c>
      <c r="H5164" s="26">
        <v>905</v>
      </c>
      <c r="I5164" s="27">
        <v>8946.83</v>
      </c>
      <c r="J5164" s="22" t="s">
        <v>21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585</v>
      </c>
      <c r="C5165" s="30">
        <v>44585.653025081199</v>
      </c>
      <c r="D5165" s="28" t="s">
        <v>9</v>
      </c>
      <c r="E5165" s="28" t="s">
        <v>26</v>
      </c>
      <c r="F5165" s="31">
        <v>103.96</v>
      </c>
      <c r="G5165" s="28" t="s">
        <v>40</v>
      </c>
      <c r="H5165" s="32">
        <v>491</v>
      </c>
      <c r="I5165" s="33">
        <v>51044.36</v>
      </c>
      <c r="J5165" s="28" t="s">
        <v>27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585</v>
      </c>
      <c r="C5166" s="24">
        <v>44585.653029849098</v>
      </c>
      <c r="D5166" s="22" t="s">
        <v>9</v>
      </c>
      <c r="E5166" s="22" t="s">
        <v>26</v>
      </c>
      <c r="F5166" s="25">
        <v>103.96</v>
      </c>
      <c r="G5166" s="22" t="s">
        <v>40</v>
      </c>
      <c r="H5166" s="26">
        <v>491</v>
      </c>
      <c r="I5166" s="27">
        <v>51044.36</v>
      </c>
      <c r="J5166" s="22" t="s">
        <v>27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585</v>
      </c>
      <c r="C5167" s="30">
        <v>44585.653030188201</v>
      </c>
      <c r="D5167" s="28" t="s">
        <v>9</v>
      </c>
      <c r="E5167" s="28" t="s">
        <v>26</v>
      </c>
      <c r="F5167" s="31">
        <v>103.96</v>
      </c>
      <c r="G5167" s="28" t="s">
        <v>40</v>
      </c>
      <c r="H5167" s="32">
        <v>939</v>
      </c>
      <c r="I5167" s="33">
        <v>97618.44</v>
      </c>
      <c r="J5167" s="28" t="s">
        <v>22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585</v>
      </c>
      <c r="C5168" s="24">
        <v>44585.653112942098</v>
      </c>
      <c r="D5168" s="22" t="s">
        <v>9</v>
      </c>
      <c r="E5168" s="22" t="s">
        <v>26</v>
      </c>
      <c r="F5168" s="25">
        <v>103.94</v>
      </c>
      <c r="G5168" s="22" t="s">
        <v>40</v>
      </c>
      <c r="H5168" s="26">
        <v>529</v>
      </c>
      <c r="I5168" s="27">
        <v>54984.26</v>
      </c>
      <c r="J5168" s="22" t="s">
        <v>27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585</v>
      </c>
      <c r="C5169" s="30">
        <v>44585.653112942098</v>
      </c>
      <c r="D5169" s="28" t="s">
        <v>9</v>
      </c>
      <c r="E5169" s="28" t="s">
        <v>26</v>
      </c>
      <c r="F5169" s="31">
        <v>103.94</v>
      </c>
      <c r="G5169" s="28" t="s">
        <v>40</v>
      </c>
      <c r="H5169" s="32">
        <v>192</v>
      </c>
      <c r="I5169" s="33">
        <v>19956.48</v>
      </c>
      <c r="J5169" s="28" t="s">
        <v>27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585</v>
      </c>
      <c r="C5170" s="24">
        <v>44585.653193485901</v>
      </c>
      <c r="D5170" s="22" t="s">
        <v>9</v>
      </c>
      <c r="E5170" s="22" t="s">
        <v>20</v>
      </c>
      <c r="F5170" s="25">
        <v>9.8849999999999998</v>
      </c>
      <c r="G5170" s="22" t="s">
        <v>40</v>
      </c>
      <c r="H5170" s="26">
        <v>25</v>
      </c>
      <c r="I5170" s="27">
        <v>247.13</v>
      </c>
      <c r="J5170" s="22" t="s">
        <v>21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585</v>
      </c>
      <c r="C5171" s="30">
        <v>44585.653269773196</v>
      </c>
      <c r="D5171" s="28" t="s">
        <v>9</v>
      </c>
      <c r="E5171" s="28" t="s">
        <v>26</v>
      </c>
      <c r="F5171" s="31">
        <v>103.94</v>
      </c>
      <c r="G5171" s="28" t="s">
        <v>40</v>
      </c>
      <c r="H5171" s="32">
        <v>529</v>
      </c>
      <c r="I5171" s="33">
        <v>54984.26</v>
      </c>
      <c r="J5171" s="28" t="s">
        <v>27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585</v>
      </c>
      <c r="C5172" s="24">
        <v>44585.653269773698</v>
      </c>
      <c r="D5172" s="22" t="s">
        <v>9</v>
      </c>
      <c r="E5172" s="22" t="s">
        <v>26</v>
      </c>
      <c r="F5172" s="25">
        <v>103.94</v>
      </c>
      <c r="G5172" s="22" t="s">
        <v>40</v>
      </c>
      <c r="H5172" s="26">
        <v>503</v>
      </c>
      <c r="I5172" s="27">
        <v>52281.82</v>
      </c>
      <c r="J5172" s="22" t="s">
        <v>27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585</v>
      </c>
      <c r="C5173" s="30">
        <v>44585.653293902797</v>
      </c>
      <c r="D5173" s="28" t="s">
        <v>9</v>
      </c>
      <c r="E5173" s="28" t="s">
        <v>20</v>
      </c>
      <c r="F5173" s="31">
        <v>9.8829999999999991</v>
      </c>
      <c r="G5173" s="28" t="s">
        <v>40</v>
      </c>
      <c r="H5173" s="32">
        <v>1021</v>
      </c>
      <c r="I5173" s="33">
        <v>10090.540000000001</v>
      </c>
      <c r="J5173" s="28" t="s">
        <v>21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585</v>
      </c>
      <c r="C5174" s="24">
        <v>44585.653300219703</v>
      </c>
      <c r="D5174" s="22" t="s">
        <v>9</v>
      </c>
      <c r="E5174" s="22" t="s">
        <v>26</v>
      </c>
      <c r="F5174" s="25">
        <v>103.9</v>
      </c>
      <c r="G5174" s="22" t="s">
        <v>40</v>
      </c>
      <c r="H5174" s="26">
        <v>317</v>
      </c>
      <c r="I5174" s="27">
        <v>32936.300000000003</v>
      </c>
      <c r="J5174" s="22" t="s">
        <v>22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585</v>
      </c>
      <c r="C5175" s="30">
        <v>44585.6533025299</v>
      </c>
      <c r="D5175" s="28" t="s">
        <v>9</v>
      </c>
      <c r="E5175" s="28" t="s">
        <v>26</v>
      </c>
      <c r="F5175" s="31">
        <v>103.9</v>
      </c>
      <c r="G5175" s="28" t="s">
        <v>40</v>
      </c>
      <c r="H5175" s="32">
        <v>25</v>
      </c>
      <c r="I5175" s="33">
        <v>2597.5</v>
      </c>
      <c r="J5175" s="28" t="s">
        <v>22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585</v>
      </c>
      <c r="C5176" s="24">
        <v>44585.653330116598</v>
      </c>
      <c r="D5176" s="22" t="s">
        <v>9</v>
      </c>
      <c r="E5176" s="22" t="s">
        <v>26</v>
      </c>
      <c r="F5176" s="25">
        <v>103.9</v>
      </c>
      <c r="G5176" s="22" t="s">
        <v>40</v>
      </c>
      <c r="H5176" s="26">
        <v>138</v>
      </c>
      <c r="I5176" s="27">
        <v>14338.2</v>
      </c>
      <c r="J5176" s="22" t="s">
        <v>22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585</v>
      </c>
      <c r="C5177" s="30">
        <v>44585.653330119399</v>
      </c>
      <c r="D5177" s="28" t="s">
        <v>9</v>
      </c>
      <c r="E5177" s="28" t="s">
        <v>26</v>
      </c>
      <c r="F5177" s="31">
        <v>103.9</v>
      </c>
      <c r="G5177" s="28" t="s">
        <v>40</v>
      </c>
      <c r="H5177" s="32">
        <v>114</v>
      </c>
      <c r="I5177" s="33">
        <v>11844.6</v>
      </c>
      <c r="J5177" s="28" t="s">
        <v>22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585</v>
      </c>
      <c r="C5178" s="24">
        <v>44585.653330120098</v>
      </c>
      <c r="D5178" s="22" t="s">
        <v>9</v>
      </c>
      <c r="E5178" s="22" t="s">
        <v>26</v>
      </c>
      <c r="F5178" s="25">
        <v>103.9</v>
      </c>
      <c r="G5178" s="22" t="s">
        <v>40</v>
      </c>
      <c r="H5178" s="26">
        <v>133</v>
      </c>
      <c r="I5178" s="27">
        <v>13818.7</v>
      </c>
      <c r="J5178" s="22" t="s">
        <v>22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585</v>
      </c>
      <c r="C5179" s="30">
        <v>44585.653330120404</v>
      </c>
      <c r="D5179" s="28" t="s">
        <v>9</v>
      </c>
      <c r="E5179" s="28" t="s">
        <v>26</v>
      </c>
      <c r="F5179" s="31">
        <v>103.9</v>
      </c>
      <c r="G5179" s="28" t="s">
        <v>40</v>
      </c>
      <c r="H5179" s="32">
        <v>233</v>
      </c>
      <c r="I5179" s="33">
        <v>24208.7</v>
      </c>
      <c r="J5179" s="28" t="s">
        <v>22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585</v>
      </c>
      <c r="C5180" s="24">
        <v>44585.653330123801</v>
      </c>
      <c r="D5180" s="22" t="s">
        <v>9</v>
      </c>
      <c r="E5180" s="22" t="s">
        <v>26</v>
      </c>
      <c r="F5180" s="25">
        <v>103.9</v>
      </c>
      <c r="G5180" s="22" t="s">
        <v>40</v>
      </c>
      <c r="H5180" s="26">
        <v>271</v>
      </c>
      <c r="I5180" s="27">
        <v>28156.9</v>
      </c>
      <c r="J5180" s="22" t="s">
        <v>23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585</v>
      </c>
      <c r="C5181" s="30">
        <v>44585.653330132001</v>
      </c>
      <c r="D5181" s="28" t="s">
        <v>9</v>
      </c>
      <c r="E5181" s="28" t="s">
        <v>26</v>
      </c>
      <c r="F5181" s="31">
        <v>103.9</v>
      </c>
      <c r="G5181" s="28" t="s">
        <v>40</v>
      </c>
      <c r="H5181" s="32">
        <v>200</v>
      </c>
      <c r="I5181" s="33">
        <v>20780</v>
      </c>
      <c r="J5181" s="28" t="s">
        <v>24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585</v>
      </c>
      <c r="C5182" s="24">
        <v>44585.653330198402</v>
      </c>
      <c r="D5182" s="22" t="s">
        <v>9</v>
      </c>
      <c r="E5182" s="22" t="s">
        <v>26</v>
      </c>
      <c r="F5182" s="25">
        <v>103.9</v>
      </c>
      <c r="G5182" s="22" t="s">
        <v>40</v>
      </c>
      <c r="H5182" s="26">
        <v>271</v>
      </c>
      <c r="I5182" s="27">
        <v>28156.9</v>
      </c>
      <c r="J5182" s="22" t="s">
        <v>23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585</v>
      </c>
      <c r="C5183" s="30">
        <v>44585.653330198402</v>
      </c>
      <c r="D5183" s="28" t="s">
        <v>9</v>
      </c>
      <c r="E5183" s="28" t="s">
        <v>26</v>
      </c>
      <c r="F5183" s="31">
        <v>103.9</v>
      </c>
      <c r="G5183" s="28" t="s">
        <v>40</v>
      </c>
      <c r="H5183" s="32">
        <v>26</v>
      </c>
      <c r="I5183" s="33">
        <v>2701.4</v>
      </c>
      <c r="J5183" s="28" t="s">
        <v>23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585</v>
      </c>
      <c r="C5184" s="24">
        <v>44585.653444116797</v>
      </c>
      <c r="D5184" s="22" t="s">
        <v>9</v>
      </c>
      <c r="E5184" s="22" t="s">
        <v>20</v>
      </c>
      <c r="F5184" s="25">
        <v>9.8780000000000001</v>
      </c>
      <c r="G5184" s="22" t="s">
        <v>40</v>
      </c>
      <c r="H5184" s="26">
        <v>952</v>
      </c>
      <c r="I5184" s="27">
        <v>9403.86</v>
      </c>
      <c r="J5184" s="22" t="s">
        <v>21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585</v>
      </c>
      <c r="C5185" s="30">
        <v>44585.653471768601</v>
      </c>
      <c r="D5185" s="28" t="s">
        <v>9</v>
      </c>
      <c r="E5185" s="28" t="s">
        <v>26</v>
      </c>
      <c r="F5185" s="31">
        <v>103.86</v>
      </c>
      <c r="G5185" s="28" t="s">
        <v>40</v>
      </c>
      <c r="H5185" s="32">
        <v>845</v>
      </c>
      <c r="I5185" s="33">
        <v>87761.7</v>
      </c>
      <c r="J5185" s="28" t="s">
        <v>22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585</v>
      </c>
      <c r="C5186" s="24">
        <v>44585.653573427902</v>
      </c>
      <c r="D5186" s="22" t="s">
        <v>9</v>
      </c>
      <c r="E5186" s="22" t="s">
        <v>26</v>
      </c>
      <c r="F5186" s="25">
        <v>103.86</v>
      </c>
      <c r="G5186" s="22" t="s">
        <v>40</v>
      </c>
      <c r="H5186" s="26">
        <v>774</v>
      </c>
      <c r="I5186" s="27">
        <v>80387.64</v>
      </c>
      <c r="J5186" s="22" t="s">
        <v>22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585</v>
      </c>
      <c r="C5187" s="30">
        <v>44585.6535802496</v>
      </c>
      <c r="D5187" s="28" t="s">
        <v>9</v>
      </c>
      <c r="E5187" s="28" t="s">
        <v>20</v>
      </c>
      <c r="F5187" s="31">
        <v>9.8740000000000006</v>
      </c>
      <c r="G5187" s="28" t="s">
        <v>40</v>
      </c>
      <c r="H5187" s="32">
        <v>636</v>
      </c>
      <c r="I5187" s="33">
        <v>6279.86</v>
      </c>
      <c r="J5187" s="28" t="s">
        <v>22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585</v>
      </c>
      <c r="C5188" s="24">
        <v>44585.653582095802</v>
      </c>
      <c r="D5188" s="22" t="s">
        <v>9</v>
      </c>
      <c r="E5188" s="22" t="s">
        <v>20</v>
      </c>
      <c r="F5188" s="25">
        <v>9.8740000000000006</v>
      </c>
      <c r="G5188" s="22" t="s">
        <v>40</v>
      </c>
      <c r="H5188" s="26">
        <v>320</v>
      </c>
      <c r="I5188" s="27">
        <v>3159.68</v>
      </c>
      <c r="J5188" s="22" t="s">
        <v>22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585</v>
      </c>
      <c r="C5189" s="30">
        <v>44585.6538325355</v>
      </c>
      <c r="D5189" s="28" t="s">
        <v>9</v>
      </c>
      <c r="E5189" s="28" t="s">
        <v>20</v>
      </c>
      <c r="F5189" s="31">
        <v>9.8770000000000007</v>
      </c>
      <c r="G5189" s="28" t="s">
        <v>40</v>
      </c>
      <c r="H5189" s="32">
        <v>952</v>
      </c>
      <c r="I5189" s="33">
        <v>9402.9</v>
      </c>
      <c r="J5189" s="28" t="s">
        <v>21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585</v>
      </c>
      <c r="C5190" s="24">
        <v>44585.653925474202</v>
      </c>
      <c r="D5190" s="22" t="s">
        <v>9</v>
      </c>
      <c r="E5190" s="22" t="s">
        <v>26</v>
      </c>
      <c r="F5190" s="25">
        <v>103.9</v>
      </c>
      <c r="G5190" s="22" t="s">
        <v>40</v>
      </c>
      <c r="H5190" s="26">
        <v>967</v>
      </c>
      <c r="I5190" s="27">
        <v>100471.3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585</v>
      </c>
      <c r="C5191" s="30">
        <v>44585.653966997597</v>
      </c>
      <c r="D5191" s="28" t="s">
        <v>9</v>
      </c>
      <c r="E5191" s="28" t="s">
        <v>26</v>
      </c>
      <c r="F5191" s="31">
        <v>103.92</v>
      </c>
      <c r="G5191" s="28" t="s">
        <v>40</v>
      </c>
      <c r="H5191" s="32">
        <v>451</v>
      </c>
      <c r="I5191" s="33">
        <v>46867.92</v>
      </c>
      <c r="J5191" s="28" t="s">
        <v>22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585</v>
      </c>
      <c r="C5192" s="24">
        <v>44585.653966997903</v>
      </c>
      <c r="D5192" s="22" t="s">
        <v>9</v>
      </c>
      <c r="E5192" s="22" t="s">
        <v>26</v>
      </c>
      <c r="F5192" s="25">
        <v>103.92</v>
      </c>
      <c r="G5192" s="22" t="s">
        <v>40</v>
      </c>
      <c r="H5192" s="26">
        <v>102</v>
      </c>
      <c r="I5192" s="27">
        <v>10599.84</v>
      </c>
      <c r="J5192" s="22" t="s">
        <v>22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585</v>
      </c>
      <c r="C5193" s="30">
        <v>44585.6539669989</v>
      </c>
      <c r="D5193" s="28" t="s">
        <v>9</v>
      </c>
      <c r="E5193" s="28" t="s">
        <v>26</v>
      </c>
      <c r="F5193" s="31">
        <v>103.92</v>
      </c>
      <c r="G5193" s="28" t="s">
        <v>40</v>
      </c>
      <c r="H5193" s="32">
        <v>460</v>
      </c>
      <c r="I5193" s="33">
        <v>47803.199999999997</v>
      </c>
      <c r="J5193" s="28" t="s">
        <v>22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585</v>
      </c>
      <c r="C5194" s="24">
        <v>44585.653967000399</v>
      </c>
      <c r="D5194" s="22" t="s">
        <v>9</v>
      </c>
      <c r="E5194" s="22" t="s">
        <v>26</v>
      </c>
      <c r="F5194" s="25">
        <v>103.92</v>
      </c>
      <c r="G5194" s="22" t="s">
        <v>40</v>
      </c>
      <c r="H5194" s="26">
        <v>79</v>
      </c>
      <c r="I5194" s="27">
        <v>8209.68</v>
      </c>
      <c r="J5194" s="22" t="s">
        <v>22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585</v>
      </c>
      <c r="C5195" s="30">
        <v>44585.6539670005</v>
      </c>
      <c r="D5195" s="28" t="s">
        <v>9</v>
      </c>
      <c r="E5195" s="28" t="s">
        <v>26</v>
      </c>
      <c r="F5195" s="31">
        <v>103.92</v>
      </c>
      <c r="G5195" s="28" t="s">
        <v>40</v>
      </c>
      <c r="H5195" s="32">
        <v>226</v>
      </c>
      <c r="I5195" s="33">
        <v>23485.919999999998</v>
      </c>
      <c r="J5195" s="28" t="s">
        <v>22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585</v>
      </c>
      <c r="C5196" s="24">
        <v>44585.653967001301</v>
      </c>
      <c r="D5196" s="22" t="s">
        <v>9</v>
      </c>
      <c r="E5196" s="22" t="s">
        <v>26</v>
      </c>
      <c r="F5196" s="25">
        <v>103.92</v>
      </c>
      <c r="G5196" s="22" t="s">
        <v>40</v>
      </c>
      <c r="H5196" s="26">
        <v>121</v>
      </c>
      <c r="I5196" s="27">
        <v>12574.32</v>
      </c>
      <c r="J5196" s="22" t="s">
        <v>22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585</v>
      </c>
      <c r="C5197" s="30">
        <v>44585.653972880602</v>
      </c>
      <c r="D5197" s="28" t="s">
        <v>9</v>
      </c>
      <c r="E5197" s="28" t="s">
        <v>26</v>
      </c>
      <c r="F5197" s="31">
        <v>103.92</v>
      </c>
      <c r="G5197" s="28" t="s">
        <v>40</v>
      </c>
      <c r="H5197" s="32">
        <v>663</v>
      </c>
      <c r="I5197" s="33">
        <v>68898.960000000006</v>
      </c>
      <c r="J5197" s="28" t="s">
        <v>22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585</v>
      </c>
      <c r="C5198" s="24">
        <v>44585.654077854902</v>
      </c>
      <c r="D5198" s="22" t="s">
        <v>9</v>
      </c>
      <c r="E5198" s="22" t="s">
        <v>20</v>
      </c>
      <c r="F5198" s="25">
        <v>9.8770000000000007</v>
      </c>
      <c r="G5198" s="22" t="s">
        <v>40</v>
      </c>
      <c r="H5198" s="26">
        <v>512</v>
      </c>
      <c r="I5198" s="27">
        <v>5057.0200000000004</v>
      </c>
      <c r="J5198" s="22" t="s">
        <v>21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585</v>
      </c>
      <c r="C5199" s="30">
        <v>44585.654077860898</v>
      </c>
      <c r="D5199" s="28" t="s">
        <v>9</v>
      </c>
      <c r="E5199" s="28" t="s">
        <v>20</v>
      </c>
      <c r="F5199" s="31">
        <v>9.8770000000000007</v>
      </c>
      <c r="G5199" s="28" t="s">
        <v>40</v>
      </c>
      <c r="H5199" s="32">
        <v>516</v>
      </c>
      <c r="I5199" s="33">
        <v>5096.53</v>
      </c>
      <c r="J5199" s="28" t="s">
        <v>21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585</v>
      </c>
      <c r="C5200" s="24">
        <v>44585.654193291397</v>
      </c>
      <c r="D5200" s="22" t="s">
        <v>9</v>
      </c>
      <c r="E5200" s="22" t="s">
        <v>26</v>
      </c>
      <c r="F5200" s="25">
        <v>103.96</v>
      </c>
      <c r="G5200" s="22" t="s">
        <v>40</v>
      </c>
      <c r="H5200" s="26">
        <v>973</v>
      </c>
      <c r="I5200" s="27">
        <v>101153.08</v>
      </c>
      <c r="J5200" s="22" t="s">
        <v>27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585</v>
      </c>
      <c r="C5201" s="30">
        <v>44585.654206770501</v>
      </c>
      <c r="D5201" s="28" t="s">
        <v>9</v>
      </c>
      <c r="E5201" s="28" t="s">
        <v>20</v>
      </c>
      <c r="F5201" s="31">
        <v>9.8789999999999996</v>
      </c>
      <c r="G5201" s="28" t="s">
        <v>40</v>
      </c>
      <c r="H5201" s="32">
        <v>1156</v>
      </c>
      <c r="I5201" s="33">
        <v>11420.12</v>
      </c>
      <c r="J5201" s="28" t="s">
        <v>22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585</v>
      </c>
      <c r="C5202" s="24">
        <v>44585.654322924202</v>
      </c>
      <c r="D5202" s="22" t="s">
        <v>9</v>
      </c>
      <c r="E5202" s="22" t="s">
        <v>26</v>
      </c>
      <c r="F5202" s="25">
        <v>103.94</v>
      </c>
      <c r="G5202" s="22" t="s">
        <v>40</v>
      </c>
      <c r="H5202" s="26">
        <v>25</v>
      </c>
      <c r="I5202" s="27">
        <v>2598.5</v>
      </c>
      <c r="J5202" s="22" t="s">
        <v>22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585</v>
      </c>
      <c r="C5203" s="30">
        <v>44585.6543313687</v>
      </c>
      <c r="D5203" s="28" t="s">
        <v>9</v>
      </c>
      <c r="E5203" s="28" t="s">
        <v>26</v>
      </c>
      <c r="F5203" s="31">
        <v>103.94</v>
      </c>
      <c r="G5203" s="28" t="s">
        <v>40</v>
      </c>
      <c r="H5203" s="32">
        <v>1189</v>
      </c>
      <c r="I5203" s="33">
        <v>123584.66</v>
      </c>
      <c r="J5203" s="28" t="s">
        <v>22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585</v>
      </c>
      <c r="C5204" s="24">
        <v>44585.654364845999</v>
      </c>
      <c r="D5204" s="22" t="s">
        <v>9</v>
      </c>
      <c r="E5204" s="22" t="s">
        <v>26</v>
      </c>
      <c r="F5204" s="25">
        <v>103.92</v>
      </c>
      <c r="G5204" s="22" t="s">
        <v>40</v>
      </c>
      <c r="H5204" s="26">
        <v>818</v>
      </c>
      <c r="I5204" s="27">
        <v>85006.56</v>
      </c>
      <c r="J5204" s="22" t="s">
        <v>27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585</v>
      </c>
      <c r="C5205" s="30">
        <v>44585.654613827101</v>
      </c>
      <c r="D5205" s="28" t="s">
        <v>9</v>
      </c>
      <c r="E5205" s="28" t="s">
        <v>20</v>
      </c>
      <c r="F5205" s="31">
        <v>9.8780000000000001</v>
      </c>
      <c r="G5205" s="28" t="s">
        <v>40</v>
      </c>
      <c r="H5205" s="32">
        <v>922</v>
      </c>
      <c r="I5205" s="33">
        <v>9107.52</v>
      </c>
      <c r="J5205" s="28" t="s">
        <v>21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585</v>
      </c>
      <c r="C5206" s="24">
        <v>44585.654614042702</v>
      </c>
      <c r="D5206" s="22" t="s">
        <v>9</v>
      </c>
      <c r="E5206" s="22" t="s">
        <v>28</v>
      </c>
      <c r="F5206" s="25">
        <v>73.540000000000006</v>
      </c>
      <c r="G5206" s="22" t="s">
        <v>40</v>
      </c>
      <c r="H5206" s="26">
        <v>74</v>
      </c>
      <c r="I5206" s="27">
        <v>5441.96</v>
      </c>
      <c r="J5206" s="22" t="s">
        <v>29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585</v>
      </c>
      <c r="C5207" s="30">
        <v>44585.654614043</v>
      </c>
      <c r="D5207" s="28" t="s">
        <v>9</v>
      </c>
      <c r="E5207" s="28" t="s">
        <v>28</v>
      </c>
      <c r="F5207" s="31">
        <v>73.540000000000006</v>
      </c>
      <c r="G5207" s="28" t="s">
        <v>40</v>
      </c>
      <c r="H5207" s="32">
        <v>937</v>
      </c>
      <c r="I5207" s="33">
        <v>68906.98</v>
      </c>
      <c r="J5207" s="28" t="s">
        <v>29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585</v>
      </c>
      <c r="C5208" s="24">
        <v>44585.654996113299</v>
      </c>
      <c r="D5208" s="22" t="s">
        <v>9</v>
      </c>
      <c r="E5208" s="22" t="s">
        <v>20</v>
      </c>
      <c r="F5208" s="25">
        <v>9.8789999999999996</v>
      </c>
      <c r="G5208" s="22" t="s">
        <v>40</v>
      </c>
      <c r="H5208" s="26">
        <v>1762</v>
      </c>
      <c r="I5208" s="27">
        <v>17406.8</v>
      </c>
      <c r="J5208" s="22" t="s">
        <v>21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585</v>
      </c>
      <c r="C5209" s="30">
        <v>44585.655000498002</v>
      </c>
      <c r="D5209" s="28" t="s">
        <v>9</v>
      </c>
      <c r="E5209" s="28" t="s">
        <v>26</v>
      </c>
      <c r="F5209" s="31">
        <v>103.98</v>
      </c>
      <c r="G5209" s="28" t="s">
        <v>40</v>
      </c>
      <c r="H5209" s="32">
        <v>1064</v>
      </c>
      <c r="I5209" s="33">
        <v>110634.72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585</v>
      </c>
      <c r="C5210" s="24">
        <v>44585.655075505201</v>
      </c>
      <c r="D5210" s="22" t="s">
        <v>9</v>
      </c>
      <c r="E5210" s="22" t="s">
        <v>26</v>
      </c>
      <c r="F5210" s="25">
        <v>103.98</v>
      </c>
      <c r="G5210" s="22" t="s">
        <v>40</v>
      </c>
      <c r="H5210" s="26">
        <v>967</v>
      </c>
      <c r="I5210" s="27">
        <v>100548.66</v>
      </c>
      <c r="J5210" s="22" t="s">
        <v>27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585</v>
      </c>
      <c r="C5211" s="30">
        <v>44585.655075505201</v>
      </c>
      <c r="D5211" s="28" t="s">
        <v>9</v>
      </c>
      <c r="E5211" s="28" t="s">
        <v>26</v>
      </c>
      <c r="F5211" s="31">
        <v>103.98</v>
      </c>
      <c r="G5211" s="28" t="s">
        <v>40</v>
      </c>
      <c r="H5211" s="32">
        <v>283</v>
      </c>
      <c r="I5211" s="33">
        <v>29426.34</v>
      </c>
      <c r="J5211" s="28" t="s">
        <v>27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585</v>
      </c>
      <c r="C5212" s="24">
        <v>44585.655197493303</v>
      </c>
      <c r="D5212" s="22" t="s">
        <v>9</v>
      </c>
      <c r="E5212" s="22" t="s">
        <v>26</v>
      </c>
      <c r="F5212" s="25">
        <v>103.98</v>
      </c>
      <c r="G5212" s="22" t="s">
        <v>40</v>
      </c>
      <c r="H5212" s="26">
        <v>302</v>
      </c>
      <c r="I5212" s="27">
        <v>31401.96</v>
      </c>
      <c r="J5212" s="22" t="s">
        <v>23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585</v>
      </c>
      <c r="C5213" s="30">
        <v>44585.6551975775</v>
      </c>
      <c r="D5213" s="28" t="s">
        <v>9</v>
      </c>
      <c r="E5213" s="28" t="s">
        <v>26</v>
      </c>
      <c r="F5213" s="31">
        <v>103.98</v>
      </c>
      <c r="G5213" s="28" t="s">
        <v>40</v>
      </c>
      <c r="H5213" s="32">
        <v>1947</v>
      </c>
      <c r="I5213" s="33">
        <v>202449.06</v>
      </c>
      <c r="J5213" s="28" t="s">
        <v>27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585</v>
      </c>
      <c r="C5214" s="24">
        <v>44585.6553535372</v>
      </c>
      <c r="D5214" s="22" t="s">
        <v>9</v>
      </c>
      <c r="E5214" s="22" t="s">
        <v>26</v>
      </c>
      <c r="F5214" s="25">
        <v>103.98</v>
      </c>
      <c r="G5214" s="22" t="s">
        <v>40</v>
      </c>
      <c r="H5214" s="26">
        <v>1159</v>
      </c>
      <c r="I5214" s="27">
        <v>120512.82</v>
      </c>
      <c r="J5214" s="22" t="s">
        <v>27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585</v>
      </c>
      <c r="C5215" s="30">
        <v>44585.655353634102</v>
      </c>
      <c r="D5215" s="28" t="s">
        <v>9</v>
      </c>
      <c r="E5215" s="28" t="s">
        <v>26</v>
      </c>
      <c r="F5215" s="31">
        <v>103.98</v>
      </c>
      <c r="G5215" s="28" t="s">
        <v>40</v>
      </c>
      <c r="H5215" s="32">
        <v>553</v>
      </c>
      <c r="I5215" s="33">
        <v>57500.94</v>
      </c>
      <c r="J5215" s="28" t="s">
        <v>22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585</v>
      </c>
      <c r="C5216" s="24">
        <v>44585.655354254501</v>
      </c>
      <c r="D5216" s="22" t="s">
        <v>9</v>
      </c>
      <c r="E5216" s="22" t="s">
        <v>26</v>
      </c>
      <c r="F5216" s="25">
        <v>103.98</v>
      </c>
      <c r="G5216" s="22" t="s">
        <v>40</v>
      </c>
      <c r="H5216" s="26">
        <v>157</v>
      </c>
      <c r="I5216" s="27">
        <v>16324.86</v>
      </c>
      <c r="J5216" s="22" t="s">
        <v>27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585</v>
      </c>
      <c r="C5217" s="30">
        <v>44585.6554055546</v>
      </c>
      <c r="D5217" s="28" t="s">
        <v>9</v>
      </c>
      <c r="E5217" s="28" t="s">
        <v>20</v>
      </c>
      <c r="F5217" s="31">
        <v>9.8729999999999993</v>
      </c>
      <c r="G5217" s="28" t="s">
        <v>40</v>
      </c>
      <c r="H5217" s="32">
        <v>937</v>
      </c>
      <c r="I5217" s="33">
        <v>9251</v>
      </c>
      <c r="J5217" s="28" t="s">
        <v>22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585</v>
      </c>
      <c r="C5218" s="24">
        <v>44585.655555969599</v>
      </c>
      <c r="D5218" s="22" t="s">
        <v>9</v>
      </c>
      <c r="E5218" s="22" t="s">
        <v>26</v>
      </c>
      <c r="F5218" s="25">
        <v>103.94</v>
      </c>
      <c r="G5218" s="22" t="s">
        <v>40</v>
      </c>
      <c r="H5218" s="26">
        <v>471</v>
      </c>
      <c r="I5218" s="27">
        <v>48955.74</v>
      </c>
      <c r="J5218" s="22" t="s">
        <v>27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585</v>
      </c>
      <c r="C5219" s="30">
        <v>44585.655556006801</v>
      </c>
      <c r="D5219" s="28" t="s">
        <v>9</v>
      </c>
      <c r="E5219" s="28" t="s">
        <v>26</v>
      </c>
      <c r="F5219" s="31">
        <v>103.94</v>
      </c>
      <c r="G5219" s="28" t="s">
        <v>40</v>
      </c>
      <c r="H5219" s="32">
        <v>471</v>
      </c>
      <c r="I5219" s="33">
        <v>48955.74</v>
      </c>
      <c r="J5219" s="28" t="s">
        <v>27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585</v>
      </c>
      <c r="C5220" s="24">
        <v>44585.655556007601</v>
      </c>
      <c r="D5220" s="22" t="s">
        <v>9</v>
      </c>
      <c r="E5220" s="22" t="s">
        <v>26</v>
      </c>
      <c r="F5220" s="25">
        <v>103.94</v>
      </c>
      <c r="G5220" s="22" t="s">
        <v>40</v>
      </c>
      <c r="H5220" s="26">
        <v>412</v>
      </c>
      <c r="I5220" s="27">
        <v>42823.28</v>
      </c>
      <c r="J5220" s="22" t="s">
        <v>27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585</v>
      </c>
      <c r="C5221" s="30">
        <v>44585.655620632599</v>
      </c>
      <c r="D5221" s="28" t="s">
        <v>9</v>
      </c>
      <c r="E5221" s="28" t="s">
        <v>26</v>
      </c>
      <c r="F5221" s="31">
        <v>103.94</v>
      </c>
      <c r="G5221" s="28" t="s">
        <v>40</v>
      </c>
      <c r="H5221" s="32">
        <v>1269</v>
      </c>
      <c r="I5221" s="33">
        <v>131899.85999999999</v>
      </c>
      <c r="J5221" s="28" t="s">
        <v>27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585</v>
      </c>
      <c r="C5222" s="24">
        <v>44585.655655672002</v>
      </c>
      <c r="D5222" s="22" t="s">
        <v>9</v>
      </c>
      <c r="E5222" s="22" t="s">
        <v>26</v>
      </c>
      <c r="F5222" s="25">
        <v>103.92</v>
      </c>
      <c r="G5222" s="22" t="s">
        <v>40</v>
      </c>
      <c r="H5222" s="26">
        <v>788</v>
      </c>
      <c r="I5222" s="27">
        <v>81888.960000000006</v>
      </c>
      <c r="J5222" s="22" t="s">
        <v>27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585</v>
      </c>
      <c r="C5223" s="30">
        <v>44585.655771764003</v>
      </c>
      <c r="D5223" s="28" t="s">
        <v>9</v>
      </c>
      <c r="E5223" s="28" t="s">
        <v>20</v>
      </c>
      <c r="F5223" s="31">
        <v>9.8650000000000002</v>
      </c>
      <c r="G5223" s="28" t="s">
        <v>40</v>
      </c>
      <c r="H5223" s="32">
        <v>794</v>
      </c>
      <c r="I5223" s="33">
        <v>7832.81</v>
      </c>
      <c r="J5223" s="28" t="s">
        <v>22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585</v>
      </c>
      <c r="C5224" s="24">
        <v>44585.655771860103</v>
      </c>
      <c r="D5224" s="22" t="s">
        <v>9</v>
      </c>
      <c r="E5224" s="22" t="s">
        <v>20</v>
      </c>
      <c r="F5224" s="25">
        <v>9.8650000000000002</v>
      </c>
      <c r="G5224" s="22" t="s">
        <v>40</v>
      </c>
      <c r="H5224" s="26">
        <v>489</v>
      </c>
      <c r="I5224" s="27">
        <v>4823.99</v>
      </c>
      <c r="J5224" s="22" t="s">
        <v>21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585</v>
      </c>
      <c r="C5225" s="30">
        <v>44585.6557718603</v>
      </c>
      <c r="D5225" s="28" t="s">
        <v>9</v>
      </c>
      <c r="E5225" s="28" t="s">
        <v>20</v>
      </c>
      <c r="F5225" s="31">
        <v>9.8650000000000002</v>
      </c>
      <c r="G5225" s="28" t="s">
        <v>40</v>
      </c>
      <c r="H5225" s="32">
        <v>691</v>
      </c>
      <c r="I5225" s="33">
        <v>6816.72</v>
      </c>
      <c r="J5225" s="28" t="s">
        <v>21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585</v>
      </c>
      <c r="C5226" s="24">
        <v>44585.6557723117</v>
      </c>
      <c r="D5226" s="22" t="s">
        <v>9</v>
      </c>
      <c r="E5226" s="22" t="s">
        <v>20</v>
      </c>
      <c r="F5226" s="25">
        <v>9.8650000000000002</v>
      </c>
      <c r="G5226" s="22" t="s">
        <v>40</v>
      </c>
      <c r="H5226" s="26">
        <v>143</v>
      </c>
      <c r="I5226" s="27">
        <v>1410.7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585</v>
      </c>
      <c r="C5227" s="30">
        <v>44585.655886465102</v>
      </c>
      <c r="D5227" s="28" t="s">
        <v>9</v>
      </c>
      <c r="E5227" s="28" t="s">
        <v>26</v>
      </c>
      <c r="F5227" s="31">
        <v>103.84</v>
      </c>
      <c r="G5227" s="28" t="s">
        <v>40</v>
      </c>
      <c r="H5227" s="32">
        <v>39</v>
      </c>
      <c r="I5227" s="33">
        <v>4049.76</v>
      </c>
      <c r="J5227" s="28" t="s">
        <v>23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585</v>
      </c>
      <c r="C5228" s="24">
        <v>44585.655887079498</v>
      </c>
      <c r="D5228" s="22" t="s">
        <v>9</v>
      </c>
      <c r="E5228" s="22" t="s">
        <v>26</v>
      </c>
      <c r="F5228" s="25">
        <v>103.84</v>
      </c>
      <c r="G5228" s="22" t="s">
        <v>40</v>
      </c>
      <c r="H5228" s="26">
        <v>417</v>
      </c>
      <c r="I5228" s="27">
        <v>43301.279999999999</v>
      </c>
      <c r="J5228" s="22" t="s">
        <v>23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585</v>
      </c>
      <c r="C5229" s="30">
        <v>44585.656153470904</v>
      </c>
      <c r="D5229" s="28" t="s">
        <v>9</v>
      </c>
      <c r="E5229" s="28" t="s">
        <v>26</v>
      </c>
      <c r="F5229" s="31">
        <v>103.82</v>
      </c>
      <c r="G5229" s="28" t="s">
        <v>40</v>
      </c>
      <c r="H5229" s="32">
        <v>742</v>
      </c>
      <c r="I5229" s="33">
        <v>77034.44</v>
      </c>
      <c r="J5229" s="28" t="s">
        <v>22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585</v>
      </c>
      <c r="C5230" s="24">
        <v>44585.656153566699</v>
      </c>
      <c r="D5230" s="22" t="s">
        <v>9</v>
      </c>
      <c r="E5230" s="22" t="s">
        <v>26</v>
      </c>
      <c r="F5230" s="25">
        <v>103.82</v>
      </c>
      <c r="G5230" s="22" t="s">
        <v>40</v>
      </c>
      <c r="H5230" s="26">
        <v>1562</v>
      </c>
      <c r="I5230" s="27">
        <v>162166.84</v>
      </c>
      <c r="J5230" s="22" t="s">
        <v>27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585</v>
      </c>
      <c r="C5231" s="30">
        <v>44585.656153567201</v>
      </c>
      <c r="D5231" s="28" t="s">
        <v>9</v>
      </c>
      <c r="E5231" s="28" t="s">
        <v>26</v>
      </c>
      <c r="F5231" s="31">
        <v>103.82</v>
      </c>
      <c r="G5231" s="28" t="s">
        <v>40</v>
      </c>
      <c r="H5231" s="32">
        <v>81</v>
      </c>
      <c r="I5231" s="33">
        <v>8409.42</v>
      </c>
      <c r="J5231" s="28" t="s">
        <v>27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585</v>
      </c>
      <c r="C5232" s="24">
        <v>44585.656153686803</v>
      </c>
      <c r="D5232" s="22" t="s">
        <v>9</v>
      </c>
      <c r="E5232" s="22" t="s">
        <v>26</v>
      </c>
      <c r="F5232" s="25">
        <v>103.82</v>
      </c>
      <c r="G5232" s="22" t="s">
        <v>40</v>
      </c>
      <c r="H5232" s="26">
        <v>265</v>
      </c>
      <c r="I5232" s="27">
        <v>27512.3</v>
      </c>
      <c r="J5232" s="22" t="s">
        <v>23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585</v>
      </c>
      <c r="C5233" s="30">
        <v>44585.656161752697</v>
      </c>
      <c r="D5233" s="28" t="s">
        <v>9</v>
      </c>
      <c r="E5233" s="28" t="s">
        <v>28</v>
      </c>
      <c r="F5233" s="31">
        <v>73.45</v>
      </c>
      <c r="G5233" s="28" t="s">
        <v>40</v>
      </c>
      <c r="H5233" s="32">
        <v>958</v>
      </c>
      <c r="I5233" s="33">
        <v>70365.100000000006</v>
      </c>
      <c r="J5233" s="28" t="s">
        <v>29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585</v>
      </c>
      <c r="C5234" s="24">
        <v>44585.656162190302</v>
      </c>
      <c r="D5234" s="22" t="s">
        <v>9</v>
      </c>
      <c r="E5234" s="22" t="s">
        <v>28</v>
      </c>
      <c r="F5234" s="25">
        <v>73.44</v>
      </c>
      <c r="G5234" s="22" t="s">
        <v>40</v>
      </c>
      <c r="H5234" s="26">
        <v>750</v>
      </c>
      <c r="I5234" s="27">
        <v>55080</v>
      </c>
      <c r="J5234" s="22" t="s">
        <v>29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585</v>
      </c>
      <c r="C5235" s="30">
        <v>44585.6561621906</v>
      </c>
      <c r="D5235" s="28" t="s">
        <v>9</v>
      </c>
      <c r="E5235" s="28" t="s">
        <v>28</v>
      </c>
      <c r="F5235" s="31">
        <v>73.44</v>
      </c>
      <c r="G5235" s="28" t="s">
        <v>40</v>
      </c>
      <c r="H5235" s="32">
        <v>107</v>
      </c>
      <c r="I5235" s="33">
        <v>7858.08</v>
      </c>
      <c r="J5235" s="28" t="s">
        <v>29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585</v>
      </c>
      <c r="C5236" s="24">
        <v>44585.656339714202</v>
      </c>
      <c r="D5236" s="22" t="s">
        <v>9</v>
      </c>
      <c r="E5236" s="22" t="s">
        <v>20</v>
      </c>
      <c r="F5236" s="25">
        <v>9.859</v>
      </c>
      <c r="G5236" s="22" t="s">
        <v>40</v>
      </c>
      <c r="H5236" s="26">
        <v>1436</v>
      </c>
      <c r="I5236" s="27">
        <v>14157.52</v>
      </c>
      <c r="J5236" s="22" t="s">
        <v>21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585</v>
      </c>
      <c r="C5237" s="30">
        <v>44585.656339725901</v>
      </c>
      <c r="D5237" s="28" t="s">
        <v>9</v>
      </c>
      <c r="E5237" s="28" t="s">
        <v>20</v>
      </c>
      <c r="F5237" s="31">
        <v>9.859</v>
      </c>
      <c r="G5237" s="28" t="s">
        <v>40</v>
      </c>
      <c r="H5237" s="32">
        <v>632</v>
      </c>
      <c r="I5237" s="33">
        <v>6230.89</v>
      </c>
      <c r="J5237" s="28" t="s">
        <v>22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585</v>
      </c>
      <c r="C5238" s="24">
        <v>44585.656339726898</v>
      </c>
      <c r="D5238" s="22" t="s">
        <v>9</v>
      </c>
      <c r="E5238" s="22" t="s">
        <v>20</v>
      </c>
      <c r="F5238" s="25">
        <v>9.859</v>
      </c>
      <c r="G5238" s="22" t="s">
        <v>40</v>
      </c>
      <c r="H5238" s="26">
        <v>309</v>
      </c>
      <c r="I5238" s="27">
        <v>3046.43</v>
      </c>
      <c r="J5238" s="22" t="s">
        <v>22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585</v>
      </c>
      <c r="C5239" s="30">
        <v>44585.656339727197</v>
      </c>
      <c r="D5239" s="28" t="s">
        <v>9</v>
      </c>
      <c r="E5239" s="28" t="s">
        <v>20</v>
      </c>
      <c r="F5239" s="31">
        <v>9.859</v>
      </c>
      <c r="G5239" s="28" t="s">
        <v>40</v>
      </c>
      <c r="H5239" s="32">
        <v>25</v>
      </c>
      <c r="I5239" s="33">
        <v>246.48</v>
      </c>
      <c r="J5239" s="28" t="s">
        <v>22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585</v>
      </c>
      <c r="C5240" s="24">
        <v>44585.6563399484</v>
      </c>
      <c r="D5240" s="22" t="s">
        <v>9</v>
      </c>
      <c r="E5240" s="22" t="s">
        <v>26</v>
      </c>
      <c r="F5240" s="25">
        <v>103.7</v>
      </c>
      <c r="G5240" s="22" t="s">
        <v>40</v>
      </c>
      <c r="H5240" s="26">
        <v>532</v>
      </c>
      <c r="I5240" s="27">
        <v>55168.4</v>
      </c>
      <c r="J5240" s="22" t="s">
        <v>27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585</v>
      </c>
      <c r="C5241" s="30">
        <v>44585.6563399484</v>
      </c>
      <c r="D5241" s="28" t="s">
        <v>9</v>
      </c>
      <c r="E5241" s="28" t="s">
        <v>26</v>
      </c>
      <c r="F5241" s="31">
        <v>103.7</v>
      </c>
      <c r="G5241" s="28" t="s">
        <v>40</v>
      </c>
      <c r="H5241" s="32">
        <v>188</v>
      </c>
      <c r="I5241" s="33">
        <v>19495.599999999999</v>
      </c>
      <c r="J5241" s="28" t="s">
        <v>27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585</v>
      </c>
      <c r="C5242" s="24">
        <v>44585.6563400757</v>
      </c>
      <c r="D5242" s="22" t="s">
        <v>9</v>
      </c>
      <c r="E5242" s="22" t="s">
        <v>20</v>
      </c>
      <c r="F5242" s="25">
        <v>9.859</v>
      </c>
      <c r="G5242" s="22" t="s">
        <v>40</v>
      </c>
      <c r="H5242" s="26">
        <v>174</v>
      </c>
      <c r="I5242" s="27">
        <v>1715.47</v>
      </c>
      <c r="J5242" s="22" t="s">
        <v>21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585</v>
      </c>
      <c r="C5243" s="30">
        <v>44585.656410037103</v>
      </c>
      <c r="D5243" s="28" t="s">
        <v>9</v>
      </c>
      <c r="E5243" s="28" t="s">
        <v>26</v>
      </c>
      <c r="F5243" s="31">
        <v>103.68</v>
      </c>
      <c r="G5243" s="28" t="s">
        <v>40</v>
      </c>
      <c r="H5243" s="32">
        <v>1321</v>
      </c>
      <c r="I5243" s="33">
        <v>136961.28</v>
      </c>
      <c r="J5243" s="28" t="s">
        <v>27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585</v>
      </c>
      <c r="C5244" s="24">
        <v>44585.656498195902</v>
      </c>
      <c r="D5244" s="22" t="s">
        <v>9</v>
      </c>
      <c r="E5244" s="22" t="s">
        <v>26</v>
      </c>
      <c r="F5244" s="25">
        <v>103.66</v>
      </c>
      <c r="G5244" s="22" t="s">
        <v>40</v>
      </c>
      <c r="H5244" s="26">
        <v>911</v>
      </c>
      <c r="I5244" s="27">
        <v>94434.26</v>
      </c>
      <c r="J5244" s="22" t="s">
        <v>22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585</v>
      </c>
      <c r="C5245" s="30">
        <v>44585.656559524301</v>
      </c>
      <c r="D5245" s="28" t="s">
        <v>9</v>
      </c>
      <c r="E5245" s="28" t="s">
        <v>20</v>
      </c>
      <c r="F5245" s="31">
        <v>9.8550000000000004</v>
      </c>
      <c r="G5245" s="28" t="s">
        <v>40</v>
      </c>
      <c r="H5245" s="32">
        <v>1602</v>
      </c>
      <c r="I5245" s="33">
        <v>15787.71</v>
      </c>
      <c r="J5245" s="28" t="s">
        <v>23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585</v>
      </c>
      <c r="C5246" s="24">
        <v>44585.656579026698</v>
      </c>
      <c r="D5246" s="22" t="s">
        <v>9</v>
      </c>
      <c r="E5246" s="22" t="s">
        <v>28</v>
      </c>
      <c r="F5246" s="25">
        <v>73.36</v>
      </c>
      <c r="G5246" s="22" t="s">
        <v>40</v>
      </c>
      <c r="H5246" s="26">
        <v>586</v>
      </c>
      <c r="I5246" s="27">
        <v>42988.959999999999</v>
      </c>
      <c r="J5246" s="22" t="s">
        <v>29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585</v>
      </c>
      <c r="C5247" s="30">
        <v>44585.656579027003</v>
      </c>
      <c r="D5247" s="28" t="s">
        <v>9</v>
      </c>
      <c r="E5247" s="28" t="s">
        <v>28</v>
      </c>
      <c r="F5247" s="31">
        <v>73.36</v>
      </c>
      <c r="G5247" s="28" t="s">
        <v>40</v>
      </c>
      <c r="H5247" s="32">
        <v>267</v>
      </c>
      <c r="I5247" s="33">
        <v>19587.12</v>
      </c>
      <c r="J5247" s="28" t="s">
        <v>29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585</v>
      </c>
      <c r="C5248" s="24">
        <v>44585.6565795485</v>
      </c>
      <c r="D5248" s="22" t="s">
        <v>9</v>
      </c>
      <c r="E5248" s="22" t="s">
        <v>20</v>
      </c>
      <c r="F5248" s="25">
        <v>9.8520000000000003</v>
      </c>
      <c r="G5248" s="22" t="s">
        <v>40</v>
      </c>
      <c r="H5248" s="26">
        <v>1580</v>
      </c>
      <c r="I5248" s="27">
        <v>15566.16</v>
      </c>
      <c r="J5248" s="22" t="s">
        <v>21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585</v>
      </c>
      <c r="C5249" s="30">
        <v>44585.656992535798</v>
      </c>
      <c r="D5249" s="28" t="s">
        <v>9</v>
      </c>
      <c r="E5249" s="28" t="s">
        <v>26</v>
      </c>
      <c r="F5249" s="31">
        <v>103.6</v>
      </c>
      <c r="G5249" s="28" t="s">
        <v>40</v>
      </c>
      <c r="H5249" s="32">
        <v>795</v>
      </c>
      <c r="I5249" s="33">
        <v>82362</v>
      </c>
      <c r="J5249" s="28" t="s">
        <v>22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585</v>
      </c>
      <c r="C5250" s="24">
        <v>44585.657143932498</v>
      </c>
      <c r="D5250" s="22" t="s">
        <v>9</v>
      </c>
      <c r="E5250" s="22" t="s">
        <v>26</v>
      </c>
      <c r="F5250" s="25">
        <v>103.6</v>
      </c>
      <c r="G5250" s="22" t="s">
        <v>40</v>
      </c>
      <c r="H5250" s="26">
        <v>265</v>
      </c>
      <c r="I5250" s="27">
        <v>27454</v>
      </c>
      <c r="J5250" s="22" t="s">
        <v>22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585</v>
      </c>
      <c r="C5251" s="30">
        <v>44585.657143932498</v>
      </c>
      <c r="D5251" s="28" t="s">
        <v>9</v>
      </c>
      <c r="E5251" s="28" t="s">
        <v>26</v>
      </c>
      <c r="F5251" s="31">
        <v>103.6</v>
      </c>
      <c r="G5251" s="28" t="s">
        <v>40</v>
      </c>
      <c r="H5251" s="32">
        <v>67</v>
      </c>
      <c r="I5251" s="33">
        <v>6941.2</v>
      </c>
      <c r="J5251" s="28" t="s">
        <v>22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585</v>
      </c>
      <c r="C5252" s="24">
        <v>44585.657224597897</v>
      </c>
      <c r="D5252" s="22" t="s">
        <v>9</v>
      </c>
      <c r="E5252" s="22" t="s">
        <v>26</v>
      </c>
      <c r="F5252" s="25">
        <v>103.62</v>
      </c>
      <c r="G5252" s="22" t="s">
        <v>40</v>
      </c>
      <c r="H5252" s="26">
        <v>123</v>
      </c>
      <c r="I5252" s="27">
        <v>12745.26</v>
      </c>
      <c r="J5252" s="22" t="s">
        <v>22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585</v>
      </c>
      <c r="C5253" s="30">
        <v>44585.657224693903</v>
      </c>
      <c r="D5253" s="28" t="s">
        <v>9</v>
      </c>
      <c r="E5253" s="28" t="s">
        <v>26</v>
      </c>
      <c r="F5253" s="31">
        <v>103.62</v>
      </c>
      <c r="G5253" s="28" t="s">
        <v>40</v>
      </c>
      <c r="H5253" s="32">
        <v>259</v>
      </c>
      <c r="I5253" s="33">
        <v>26837.58</v>
      </c>
      <c r="J5253" s="28" t="s">
        <v>27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585</v>
      </c>
      <c r="C5254" s="24">
        <v>44585.657224693998</v>
      </c>
      <c r="D5254" s="22" t="s">
        <v>9</v>
      </c>
      <c r="E5254" s="22" t="s">
        <v>26</v>
      </c>
      <c r="F5254" s="25">
        <v>103.62</v>
      </c>
      <c r="G5254" s="22" t="s">
        <v>40</v>
      </c>
      <c r="H5254" s="26">
        <v>532</v>
      </c>
      <c r="I5254" s="27">
        <v>55125.84</v>
      </c>
      <c r="J5254" s="22" t="s">
        <v>27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585</v>
      </c>
      <c r="C5255" s="30">
        <v>44585.6572246941</v>
      </c>
      <c r="D5255" s="28" t="s">
        <v>9</v>
      </c>
      <c r="E5255" s="28" t="s">
        <v>26</v>
      </c>
      <c r="F5255" s="31">
        <v>103.62</v>
      </c>
      <c r="G5255" s="28" t="s">
        <v>40</v>
      </c>
      <c r="H5255" s="32">
        <v>680</v>
      </c>
      <c r="I5255" s="33">
        <v>70461.600000000006</v>
      </c>
      <c r="J5255" s="28" t="s">
        <v>27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585</v>
      </c>
      <c r="C5256" s="24">
        <v>44585.657224790702</v>
      </c>
      <c r="D5256" s="22" t="s">
        <v>9</v>
      </c>
      <c r="E5256" s="22" t="s">
        <v>26</v>
      </c>
      <c r="F5256" s="25">
        <v>103.62</v>
      </c>
      <c r="G5256" s="22" t="s">
        <v>40</v>
      </c>
      <c r="H5256" s="26">
        <v>123</v>
      </c>
      <c r="I5256" s="27">
        <v>12745.26</v>
      </c>
      <c r="J5256" s="22" t="s">
        <v>22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585</v>
      </c>
      <c r="C5257" s="30">
        <v>44585.657224792099</v>
      </c>
      <c r="D5257" s="28" t="s">
        <v>9</v>
      </c>
      <c r="E5257" s="28" t="s">
        <v>26</v>
      </c>
      <c r="F5257" s="31">
        <v>103.62</v>
      </c>
      <c r="G5257" s="28" t="s">
        <v>40</v>
      </c>
      <c r="H5257" s="32">
        <v>123</v>
      </c>
      <c r="I5257" s="33">
        <v>12745.26</v>
      </c>
      <c r="J5257" s="28" t="s">
        <v>22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585</v>
      </c>
      <c r="C5258" s="24">
        <v>44585.657242310997</v>
      </c>
      <c r="D5258" s="22" t="s">
        <v>9</v>
      </c>
      <c r="E5258" s="22" t="s">
        <v>26</v>
      </c>
      <c r="F5258" s="25">
        <v>103.62</v>
      </c>
      <c r="G5258" s="22" t="s">
        <v>40</v>
      </c>
      <c r="H5258" s="26">
        <v>418</v>
      </c>
      <c r="I5258" s="27">
        <v>43313.16</v>
      </c>
      <c r="J5258" s="22" t="s">
        <v>27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585</v>
      </c>
      <c r="C5259" s="30">
        <v>44585.657246145398</v>
      </c>
      <c r="D5259" s="28" t="s">
        <v>9</v>
      </c>
      <c r="E5259" s="28" t="s">
        <v>26</v>
      </c>
      <c r="F5259" s="31">
        <v>103.62</v>
      </c>
      <c r="G5259" s="28" t="s">
        <v>40</v>
      </c>
      <c r="H5259" s="32">
        <v>306</v>
      </c>
      <c r="I5259" s="33">
        <v>31707.72</v>
      </c>
      <c r="J5259" s="28" t="s">
        <v>27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585</v>
      </c>
      <c r="C5260" s="24">
        <v>44585.657315231001</v>
      </c>
      <c r="D5260" s="22" t="s">
        <v>9</v>
      </c>
      <c r="E5260" s="22" t="s">
        <v>20</v>
      </c>
      <c r="F5260" s="25">
        <v>9.8439999999999994</v>
      </c>
      <c r="G5260" s="22" t="s">
        <v>40</v>
      </c>
      <c r="H5260" s="26">
        <v>407</v>
      </c>
      <c r="I5260" s="27">
        <v>4006.51</v>
      </c>
      <c r="J5260" s="22" t="s">
        <v>22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585</v>
      </c>
      <c r="C5261" s="30">
        <v>44585.657315269702</v>
      </c>
      <c r="D5261" s="28" t="s">
        <v>9</v>
      </c>
      <c r="E5261" s="28" t="s">
        <v>20</v>
      </c>
      <c r="F5261" s="31">
        <v>9.8439999999999994</v>
      </c>
      <c r="G5261" s="28" t="s">
        <v>40</v>
      </c>
      <c r="H5261" s="32">
        <v>407</v>
      </c>
      <c r="I5261" s="33">
        <v>4006.51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585</v>
      </c>
      <c r="C5262" s="24">
        <v>44585.657315315897</v>
      </c>
      <c r="D5262" s="22" t="s">
        <v>9</v>
      </c>
      <c r="E5262" s="22" t="s">
        <v>20</v>
      </c>
      <c r="F5262" s="25">
        <v>9.8439999999999994</v>
      </c>
      <c r="G5262" s="22" t="s">
        <v>40</v>
      </c>
      <c r="H5262" s="26">
        <v>253</v>
      </c>
      <c r="I5262" s="27">
        <v>2490.5300000000002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585</v>
      </c>
      <c r="C5263" s="30">
        <v>44585.657315321303</v>
      </c>
      <c r="D5263" s="28" t="s">
        <v>9</v>
      </c>
      <c r="E5263" s="28" t="s">
        <v>20</v>
      </c>
      <c r="F5263" s="31">
        <v>9.8439999999999994</v>
      </c>
      <c r="G5263" s="28" t="s">
        <v>40</v>
      </c>
      <c r="H5263" s="32">
        <v>606</v>
      </c>
      <c r="I5263" s="33">
        <v>5965.46</v>
      </c>
      <c r="J5263" s="28" t="s">
        <v>21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585</v>
      </c>
      <c r="C5264" s="24">
        <v>44585.657315321303</v>
      </c>
      <c r="D5264" s="22" t="s">
        <v>9</v>
      </c>
      <c r="E5264" s="22" t="s">
        <v>20</v>
      </c>
      <c r="F5264" s="25">
        <v>9.8439999999999994</v>
      </c>
      <c r="G5264" s="22" t="s">
        <v>40</v>
      </c>
      <c r="H5264" s="26">
        <v>1111</v>
      </c>
      <c r="I5264" s="27">
        <v>10936.68</v>
      </c>
      <c r="J5264" s="22" t="s">
        <v>21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585</v>
      </c>
      <c r="C5265" s="30">
        <v>44585.657545919203</v>
      </c>
      <c r="D5265" s="28" t="s">
        <v>9</v>
      </c>
      <c r="E5265" s="28" t="s">
        <v>26</v>
      </c>
      <c r="F5265" s="31">
        <v>103.58</v>
      </c>
      <c r="G5265" s="28" t="s">
        <v>40</v>
      </c>
      <c r="H5265" s="32">
        <v>887</v>
      </c>
      <c r="I5265" s="33">
        <v>91875.46</v>
      </c>
      <c r="J5265" s="28" t="s">
        <v>27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585</v>
      </c>
      <c r="C5266" s="24">
        <v>44585.657545919203</v>
      </c>
      <c r="D5266" s="22" t="s">
        <v>9</v>
      </c>
      <c r="E5266" s="22" t="s">
        <v>26</v>
      </c>
      <c r="F5266" s="25">
        <v>103.58</v>
      </c>
      <c r="G5266" s="22" t="s">
        <v>40</v>
      </c>
      <c r="H5266" s="26">
        <v>496</v>
      </c>
      <c r="I5266" s="27">
        <v>51375.68</v>
      </c>
      <c r="J5266" s="22" t="s">
        <v>27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585</v>
      </c>
      <c r="C5267" s="30">
        <v>44585.657549951</v>
      </c>
      <c r="D5267" s="28" t="s">
        <v>9</v>
      </c>
      <c r="E5267" s="28" t="s">
        <v>26</v>
      </c>
      <c r="F5267" s="31">
        <v>103.58</v>
      </c>
      <c r="G5267" s="28" t="s">
        <v>40</v>
      </c>
      <c r="H5267" s="32">
        <v>735</v>
      </c>
      <c r="I5267" s="33">
        <v>76131.3</v>
      </c>
      <c r="J5267" s="28" t="s">
        <v>27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585</v>
      </c>
      <c r="C5268" s="24">
        <v>44585.6575500404</v>
      </c>
      <c r="D5268" s="22" t="s">
        <v>9</v>
      </c>
      <c r="E5268" s="22" t="s">
        <v>20</v>
      </c>
      <c r="F5268" s="25">
        <v>9.8409999999999993</v>
      </c>
      <c r="G5268" s="22" t="s">
        <v>40</v>
      </c>
      <c r="H5268" s="26">
        <v>729</v>
      </c>
      <c r="I5268" s="27">
        <v>7174.09</v>
      </c>
      <c r="J5268" s="22" t="s">
        <v>22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585</v>
      </c>
      <c r="C5269" s="30">
        <v>44585.657568105402</v>
      </c>
      <c r="D5269" s="28" t="s">
        <v>9</v>
      </c>
      <c r="E5269" s="28" t="s">
        <v>26</v>
      </c>
      <c r="F5269" s="31">
        <v>103.56</v>
      </c>
      <c r="G5269" s="28" t="s">
        <v>40</v>
      </c>
      <c r="H5269" s="32">
        <v>135</v>
      </c>
      <c r="I5269" s="33">
        <v>13980.6</v>
      </c>
      <c r="J5269" s="28" t="s">
        <v>22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585</v>
      </c>
      <c r="C5270" s="24">
        <v>44585.657572088203</v>
      </c>
      <c r="D5270" s="22" t="s">
        <v>9</v>
      </c>
      <c r="E5270" s="22" t="s">
        <v>26</v>
      </c>
      <c r="F5270" s="25">
        <v>103.56</v>
      </c>
      <c r="G5270" s="22" t="s">
        <v>40</v>
      </c>
      <c r="H5270" s="26">
        <v>38</v>
      </c>
      <c r="I5270" s="27">
        <v>3935.28</v>
      </c>
      <c r="J5270" s="22" t="s">
        <v>23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585</v>
      </c>
      <c r="C5271" s="30">
        <v>44585.657572088501</v>
      </c>
      <c r="D5271" s="28" t="s">
        <v>9</v>
      </c>
      <c r="E5271" s="28" t="s">
        <v>26</v>
      </c>
      <c r="F5271" s="31">
        <v>103.56</v>
      </c>
      <c r="G5271" s="28" t="s">
        <v>40</v>
      </c>
      <c r="H5271" s="32">
        <v>135</v>
      </c>
      <c r="I5271" s="33">
        <v>13980.6</v>
      </c>
      <c r="J5271" s="28" t="s">
        <v>22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585</v>
      </c>
      <c r="C5272" s="24">
        <v>44585.657572088501</v>
      </c>
      <c r="D5272" s="22" t="s">
        <v>9</v>
      </c>
      <c r="E5272" s="22" t="s">
        <v>26</v>
      </c>
      <c r="F5272" s="25">
        <v>103.56</v>
      </c>
      <c r="G5272" s="22" t="s">
        <v>40</v>
      </c>
      <c r="H5272" s="26">
        <v>69</v>
      </c>
      <c r="I5272" s="27">
        <v>7145.64</v>
      </c>
      <c r="J5272" s="22" t="s">
        <v>22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585</v>
      </c>
      <c r="C5273" s="30">
        <v>44585.657572088901</v>
      </c>
      <c r="D5273" s="28" t="s">
        <v>9</v>
      </c>
      <c r="E5273" s="28" t="s">
        <v>26</v>
      </c>
      <c r="F5273" s="31">
        <v>103.56</v>
      </c>
      <c r="G5273" s="28" t="s">
        <v>40</v>
      </c>
      <c r="H5273" s="32">
        <v>135</v>
      </c>
      <c r="I5273" s="33">
        <v>13980.6</v>
      </c>
      <c r="J5273" s="28" t="s">
        <v>22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585</v>
      </c>
      <c r="C5274" s="24">
        <v>44585.657572088901</v>
      </c>
      <c r="D5274" s="22" t="s">
        <v>9</v>
      </c>
      <c r="E5274" s="22" t="s">
        <v>26</v>
      </c>
      <c r="F5274" s="25">
        <v>103.56</v>
      </c>
      <c r="G5274" s="22" t="s">
        <v>40</v>
      </c>
      <c r="H5274" s="26">
        <v>69</v>
      </c>
      <c r="I5274" s="27">
        <v>7145.64</v>
      </c>
      <c r="J5274" s="22" t="s">
        <v>22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585</v>
      </c>
      <c r="C5275" s="30">
        <v>44585.6575720892</v>
      </c>
      <c r="D5275" s="28" t="s">
        <v>9</v>
      </c>
      <c r="E5275" s="28" t="s">
        <v>26</v>
      </c>
      <c r="F5275" s="31">
        <v>103.56</v>
      </c>
      <c r="G5275" s="28" t="s">
        <v>40</v>
      </c>
      <c r="H5275" s="32">
        <v>92</v>
      </c>
      <c r="I5275" s="33">
        <v>9527.52</v>
      </c>
      <c r="J5275" s="28" t="s">
        <v>22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585</v>
      </c>
      <c r="C5276" s="24">
        <v>44585.657572090102</v>
      </c>
      <c r="D5276" s="22" t="s">
        <v>9</v>
      </c>
      <c r="E5276" s="22" t="s">
        <v>26</v>
      </c>
      <c r="F5276" s="25">
        <v>103.56</v>
      </c>
      <c r="G5276" s="22" t="s">
        <v>40</v>
      </c>
      <c r="H5276" s="26">
        <v>43</v>
      </c>
      <c r="I5276" s="27">
        <v>4453.08</v>
      </c>
      <c r="J5276" s="22" t="s">
        <v>22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585</v>
      </c>
      <c r="C5277" s="30">
        <v>44585.657572172102</v>
      </c>
      <c r="D5277" s="28" t="s">
        <v>9</v>
      </c>
      <c r="E5277" s="28" t="s">
        <v>26</v>
      </c>
      <c r="F5277" s="31">
        <v>103.56</v>
      </c>
      <c r="G5277" s="28" t="s">
        <v>40</v>
      </c>
      <c r="H5277" s="32">
        <v>280</v>
      </c>
      <c r="I5277" s="33">
        <v>28996.799999999999</v>
      </c>
      <c r="J5277" s="28" t="s">
        <v>27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585</v>
      </c>
      <c r="C5278" s="24">
        <v>44585.657572172102</v>
      </c>
      <c r="D5278" s="22" t="s">
        <v>9</v>
      </c>
      <c r="E5278" s="22" t="s">
        <v>26</v>
      </c>
      <c r="F5278" s="25">
        <v>103.56</v>
      </c>
      <c r="G5278" s="22" t="s">
        <v>40</v>
      </c>
      <c r="H5278" s="26">
        <v>68</v>
      </c>
      <c r="I5278" s="27">
        <v>7042.08</v>
      </c>
      <c r="J5278" s="22" t="s">
        <v>27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585</v>
      </c>
      <c r="C5279" s="30">
        <v>44585.6575721724</v>
      </c>
      <c r="D5279" s="28" t="s">
        <v>9</v>
      </c>
      <c r="E5279" s="28" t="s">
        <v>26</v>
      </c>
      <c r="F5279" s="31">
        <v>103.56</v>
      </c>
      <c r="G5279" s="28" t="s">
        <v>40</v>
      </c>
      <c r="H5279" s="32">
        <v>348</v>
      </c>
      <c r="I5279" s="33">
        <v>36038.879999999997</v>
      </c>
      <c r="J5279" s="28" t="s">
        <v>27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585</v>
      </c>
      <c r="C5280" s="24">
        <v>44585.657572185599</v>
      </c>
      <c r="D5280" s="22" t="s">
        <v>9</v>
      </c>
      <c r="E5280" s="22" t="s">
        <v>26</v>
      </c>
      <c r="F5280" s="25">
        <v>103.56</v>
      </c>
      <c r="G5280" s="22" t="s">
        <v>40</v>
      </c>
      <c r="H5280" s="26">
        <v>280</v>
      </c>
      <c r="I5280" s="27">
        <v>28996.799999999999</v>
      </c>
      <c r="J5280" s="22" t="s">
        <v>27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585</v>
      </c>
      <c r="C5281" s="30">
        <v>44585.657572325799</v>
      </c>
      <c r="D5281" s="28" t="s">
        <v>9</v>
      </c>
      <c r="E5281" s="28" t="s">
        <v>26</v>
      </c>
      <c r="F5281" s="31">
        <v>103.56</v>
      </c>
      <c r="G5281" s="28" t="s">
        <v>40</v>
      </c>
      <c r="H5281" s="32">
        <v>470</v>
      </c>
      <c r="I5281" s="33">
        <v>48673.2</v>
      </c>
      <c r="J5281" s="28" t="s">
        <v>22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585</v>
      </c>
      <c r="C5282" s="24">
        <v>44585.657994527603</v>
      </c>
      <c r="D5282" s="22" t="s">
        <v>9</v>
      </c>
      <c r="E5282" s="22" t="s">
        <v>26</v>
      </c>
      <c r="F5282" s="25">
        <v>103.48</v>
      </c>
      <c r="G5282" s="22" t="s">
        <v>40</v>
      </c>
      <c r="H5282" s="26">
        <v>891</v>
      </c>
      <c r="I5282" s="27">
        <v>92200.68</v>
      </c>
      <c r="J5282" s="22" t="s">
        <v>22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585</v>
      </c>
      <c r="C5283" s="30">
        <v>44585.6580574088</v>
      </c>
      <c r="D5283" s="28" t="s">
        <v>9</v>
      </c>
      <c r="E5283" s="28" t="s">
        <v>20</v>
      </c>
      <c r="F5283" s="31">
        <v>9.8279999999999994</v>
      </c>
      <c r="G5283" s="28" t="s">
        <v>40</v>
      </c>
      <c r="H5283" s="32">
        <v>434</v>
      </c>
      <c r="I5283" s="33">
        <v>4265.3500000000004</v>
      </c>
      <c r="J5283" s="28" t="s">
        <v>22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585</v>
      </c>
      <c r="C5284" s="24">
        <v>44585.658057473498</v>
      </c>
      <c r="D5284" s="22" t="s">
        <v>9</v>
      </c>
      <c r="E5284" s="22" t="s">
        <v>20</v>
      </c>
      <c r="F5284" s="25">
        <v>9.8279999999999994</v>
      </c>
      <c r="G5284" s="22" t="s">
        <v>40</v>
      </c>
      <c r="H5284" s="26">
        <v>646</v>
      </c>
      <c r="I5284" s="27">
        <v>6348.89</v>
      </c>
      <c r="J5284" s="22" t="s">
        <v>21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585</v>
      </c>
      <c r="C5285" s="30">
        <v>44585.658067283402</v>
      </c>
      <c r="D5285" s="28" t="s">
        <v>9</v>
      </c>
      <c r="E5285" s="28" t="s">
        <v>26</v>
      </c>
      <c r="F5285" s="31">
        <v>103.48</v>
      </c>
      <c r="G5285" s="28" t="s">
        <v>40</v>
      </c>
      <c r="H5285" s="32">
        <v>68</v>
      </c>
      <c r="I5285" s="33">
        <v>7036.64</v>
      </c>
      <c r="J5285" s="28" t="s">
        <v>23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585</v>
      </c>
      <c r="C5286" s="24">
        <v>44585.658067283999</v>
      </c>
      <c r="D5286" s="22" t="s">
        <v>9</v>
      </c>
      <c r="E5286" s="22" t="s">
        <v>26</v>
      </c>
      <c r="F5286" s="25">
        <v>103.48</v>
      </c>
      <c r="G5286" s="22" t="s">
        <v>40</v>
      </c>
      <c r="H5286" s="26">
        <v>237</v>
      </c>
      <c r="I5286" s="27">
        <v>24524.76</v>
      </c>
      <c r="J5286" s="22" t="s">
        <v>22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585</v>
      </c>
      <c r="C5287" s="30">
        <v>44585.658067284399</v>
      </c>
      <c r="D5287" s="28" t="s">
        <v>9</v>
      </c>
      <c r="E5287" s="28" t="s">
        <v>26</v>
      </c>
      <c r="F5287" s="31">
        <v>103.48</v>
      </c>
      <c r="G5287" s="28" t="s">
        <v>40</v>
      </c>
      <c r="H5287" s="32">
        <v>237</v>
      </c>
      <c r="I5287" s="33">
        <v>24524.76</v>
      </c>
      <c r="J5287" s="28" t="s">
        <v>22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585</v>
      </c>
      <c r="C5288" s="24">
        <v>44585.658067284399</v>
      </c>
      <c r="D5288" s="22" t="s">
        <v>9</v>
      </c>
      <c r="E5288" s="22" t="s">
        <v>26</v>
      </c>
      <c r="F5288" s="25">
        <v>103.48</v>
      </c>
      <c r="G5288" s="22" t="s">
        <v>40</v>
      </c>
      <c r="H5288" s="26">
        <v>169</v>
      </c>
      <c r="I5288" s="27">
        <v>17488.12</v>
      </c>
      <c r="J5288" s="22" t="s">
        <v>22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585</v>
      </c>
      <c r="C5289" s="30">
        <v>44585.658067367702</v>
      </c>
      <c r="D5289" s="28" t="s">
        <v>9</v>
      </c>
      <c r="E5289" s="28" t="s">
        <v>26</v>
      </c>
      <c r="F5289" s="31">
        <v>103.48</v>
      </c>
      <c r="G5289" s="28" t="s">
        <v>40</v>
      </c>
      <c r="H5289" s="32">
        <v>496</v>
      </c>
      <c r="I5289" s="33">
        <v>51326.080000000002</v>
      </c>
      <c r="J5289" s="28" t="s">
        <v>27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585</v>
      </c>
      <c r="C5290" s="24">
        <v>44585.658067368102</v>
      </c>
      <c r="D5290" s="22" t="s">
        <v>9</v>
      </c>
      <c r="E5290" s="22" t="s">
        <v>26</v>
      </c>
      <c r="F5290" s="25">
        <v>103.48</v>
      </c>
      <c r="G5290" s="22" t="s">
        <v>40</v>
      </c>
      <c r="H5290" s="26">
        <v>496</v>
      </c>
      <c r="I5290" s="27">
        <v>51326.080000000002</v>
      </c>
      <c r="J5290" s="22" t="s">
        <v>27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585</v>
      </c>
      <c r="C5291" s="30">
        <v>44585.658067368102</v>
      </c>
      <c r="D5291" s="28" t="s">
        <v>9</v>
      </c>
      <c r="E5291" s="28" t="s">
        <v>26</v>
      </c>
      <c r="F5291" s="31">
        <v>103.48</v>
      </c>
      <c r="G5291" s="28" t="s">
        <v>40</v>
      </c>
      <c r="H5291" s="32">
        <v>116</v>
      </c>
      <c r="I5291" s="33">
        <v>12003.68</v>
      </c>
      <c r="J5291" s="28" t="s">
        <v>27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585</v>
      </c>
      <c r="C5292" s="24">
        <v>44585.658092246202</v>
      </c>
      <c r="D5292" s="22" t="s">
        <v>9</v>
      </c>
      <c r="E5292" s="22" t="s">
        <v>20</v>
      </c>
      <c r="F5292" s="25">
        <v>9.8290000000000006</v>
      </c>
      <c r="G5292" s="22" t="s">
        <v>40</v>
      </c>
      <c r="H5292" s="26">
        <v>689</v>
      </c>
      <c r="I5292" s="27">
        <v>6772.18</v>
      </c>
      <c r="J5292" s="22" t="s">
        <v>21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585</v>
      </c>
      <c r="C5293" s="30">
        <v>44585.658336284498</v>
      </c>
      <c r="D5293" s="28" t="s">
        <v>9</v>
      </c>
      <c r="E5293" s="28" t="s">
        <v>26</v>
      </c>
      <c r="F5293" s="31">
        <v>103.44</v>
      </c>
      <c r="G5293" s="28" t="s">
        <v>40</v>
      </c>
      <c r="H5293" s="32">
        <v>532</v>
      </c>
      <c r="I5293" s="33">
        <v>55030.080000000002</v>
      </c>
      <c r="J5293" s="28" t="s">
        <v>27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585</v>
      </c>
      <c r="C5294" s="24">
        <v>44585.658336284498</v>
      </c>
      <c r="D5294" s="22" t="s">
        <v>9</v>
      </c>
      <c r="E5294" s="22" t="s">
        <v>26</v>
      </c>
      <c r="F5294" s="25">
        <v>103.44</v>
      </c>
      <c r="G5294" s="22" t="s">
        <v>40</v>
      </c>
      <c r="H5294" s="26">
        <v>794</v>
      </c>
      <c r="I5294" s="27">
        <v>82131.360000000001</v>
      </c>
      <c r="J5294" s="22" t="s">
        <v>27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585</v>
      </c>
      <c r="C5295" s="30">
        <v>44585.658642230497</v>
      </c>
      <c r="D5295" s="28" t="s">
        <v>9</v>
      </c>
      <c r="E5295" s="28" t="s">
        <v>26</v>
      </c>
      <c r="F5295" s="31">
        <v>103.42</v>
      </c>
      <c r="G5295" s="28" t="s">
        <v>40</v>
      </c>
      <c r="H5295" s="32">
        <v>177</v>
      </c>
      <c r="I5295" s="33">
        <v>18305.34</v>
      </c>
      <c r="J5295" s="28" t="s">
        <v>23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585</v>
      </c>
      <c r="C5296" s="24">
        <v>44585.658642230897</v>
      </c>
      <c r="D5296" s="22" t="s">
        <v>9</v>
      </c>
      <c r="E5296" s="22" t="s">
        <v>26</v>
      </c>
      <c r="F5296" s="25">
        <v>103.42</v>
      </c>
      <c r="G5296" s="22" t="s">
        <v>40</v>
      </c>
      <c r="H5296" s="26">
        <v>13</v>
      </c>
      <c r="I5296" s="27">
        <v>1344.46</v>
      </c>
      <c r="J5296" s="22" t="s">
        <v>22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585</v>
      </c>
      <c r="C5297" s="30">
        <v>44585.6586422322</v>
      </c>
      <c r="D5297" s="28" t="s">
        <v>9</v>
      </c>
      <c r="E5297" s="28" t="s">
        <v>26</v>
      </c>
      <c r="F5297" s="31">
        <v>103.42</v>
      </c>
      <c r="G5297" s="28" t="s">
        <v>40</v>
      </c>
      <c r="H5297" s="32">
        <v>610</v>
      </c>
      <c r="I5297" s="33">
        <v>63086.2</v>
      </c>
      <c r="J5297" s="28" t="s">
        <v>22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585</v>
      </c>
      <c r="C5298" s="24">
        <v>44585.658642328002</v>
      </c>
      <c r="D5298" s="22" t="s">
        <v>9</v>
      </c>
      <c r="E5298" s="22" t="s">
        <v>26</v>
      </c>
      <c r="F5298" s="25">
        <v>103.42</v>
      </c>
      <c r="G5298" s="22" t="s">
        <v>40</v>
      </c>
      <c r="H5298" s="26">
        <v>1306</v>
      </c>
      <c r="I5298" s="27">
        <v>135066.51999999999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585</v>
      </c>
      <c r="C5299" s="30">
        <v>44585.6589879577</v>
      </c>
      <c r="D5299" s="28" t="s">
        <v>9</v>
      </c>
      <c r="E5299" s="28" t="s">
        <v>26</v>
      </c>
      <c r="F5299" s="31">
        <v>103.42</v>
      </c>
      <c r="G5299" s="28" t="s">
        <v>40</v>
      </c>
      <c r="H5299" s="32">
        <v>2275</v>
      </c>
      <c r="I5299" s="33">
        <v>235280.5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585</v>
      </c>
      <c r="C5300" s="24">
        <v>44585.658988079696</v>
      </c>
      <c r="D5300" s="22" t="s">
        <v>9</v>
      </c>
      <c r="E5300" s="22" t="s">
        <v>26</v>
      </c>
      <c r="F5300" s="25">
        <v>103.42</v>
      </c>
      <c r="G5300" s="22" t="s">
        <v>40</v>
      </c>
      <c r="H5300" s="26">
        <v>197</v>
      </c>
      <c r="I5300" s="27">
        <v>20373.740000000002</v>
      </c>
      <c r="J5300" s="22" t="s">
        <v>24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585</v>
      </c>
      <c r="C5301" s="30">
        <v>44585.658988427997</v>
      </c>
      <c r="D5301" s="28" t="s">
        <v>9</v>
      </c>
      <c r="E5301" s="28" t="s">
        <v>26</v>
      </c>
      <c r="F5301" s="31">
        <v>103.42</v>
      </c>
      <c r="G5301" s="28" t="s">
        <v>40</v>
      </c>
      <c r="H5301" s="32">
        <v>111</v>
      </c>
      <c r="I5301" s="33">
        <v>11479.62</v>
      </c>
      <c r="J5301" s="28" t="s">
        <v>27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585</v>
      </c>
      <c r="C5302" s="24">
        <v>44585.658991559802</v>
      </c>
      <c r="D5302" s="22" t="s">
        <v>9</v>
      </c>
      <c r="E5302" s="22" t="s">
        <v>20</v>
      </c>
      <c r="F5302" s="25">
        <v>9.8209999999999997</v>
      </c>
      <c r="G5302" s="22" t="s">
        <v>40</v>
      </c>
      <c r="H5302" s="26">
        <v>538</v>
      </c>
      <c r="I5302" s="27">
        <v>5283.7</v>
      </c>
      <c r="J5302" s="22" t="s">
        <v>22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585</v>
      </c>
      <c r="C5303" s="30">
        <v>44585.659167520702</v>
      </c>
      <c r="D5303" s="28" t="s">
        <v>9</v>
      </c>
      <c r="E5303" s="28" t="s">
        <v>20</v>
      </c>
      <c r="F5303" s="31">
        <v>9.8219999999999992</v>
      </c>
      <c r="G5303" s="28" t="s">
        <v>40</v>
      </c>
      <c r="H5303" s="32">
        <v>1429</v>
      </c>
      <c r="I5303" s="33">
        <v>14035.64</v>
      </c>
      <c r="J5303" s="28" t="s">
        <v>22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585</v>
      </c>
      <c r="C5304" s="24">
        <v>44585.659167521699</v>
      </c>
      <c r="D5304" s="22" t="s">
        <v>9</v>
      </c>
      <c r="E5304" s="22" t="s">
        <v>20</v>
      </c>
      <c r="F5304" s="25">
        <v>9.8219999999999992</v>
      </c>
      <c r="G5304" s="22" t="s">
        <v>40</v>
      </c>
      <c r="H5304" s="26">
        <v>54</v>
      </c>
      <c r="I5304" s="27">
        <v>530.39</v>
      </c>
      <c r="J5304" s="22" t="s">
        <v>23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585</v>
      </c>
      <c r="C5305" s="30">
        <v>44585.659221982802</v>
      </c>
      <c r="D5305" s="28" t="s">
        <v>9</v>
      </c>
      <c r="E5305" s="28" t="s">
        <v>20</v>
      </c>
      <c r="F5305" s="31">
        <v>9.8209999999999997</v>
      </c>
      <c r="G5305" s="28" t="s">
        <v>40</v>
      </c>
      <c r="H5305" s="32">
        <v>5</v>
      </c>
      <c r="I5305" s="33">
        <v>49.11</v>
      </c>
      <c r="J5305" s="28" t="s">
        <v>21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585</v>
      </c>
      <c r="C5306" s="24">
        <v>44585.6592219831</v>
      </c>
      <c r="D5306" s="22" t="s">
        <v>9</v>
      </c>
      <c r="E5306" s="22" t="s">
        <v>20</v>
      </c>
      <c r="F5306" s="25">
        <v>9.8209999999999997</v>
      </c>
      <c r="G5306" s="22" t="s">
        <v>40</v>
      </c>
      <c r="H5306" s="26">
        <v>250</v>
      </c>
      <c r="I5306" s="27">
        <v>2455.25</v>
      </c>
      <c r="J5306" s="22" t="s">
        <v>21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585</v>
      </c>
      <c r="C5307" s="30">
        <v>44585.659222542599</v>
      </c>
      <c r="D5307" s="28" t="s">
        <v>9</v>
      </c>
      <c r="E5307" s="28" t="s">
        <v>20</v>
      </c>
      <c r="F5307" s="31">
        <v>9.8209999999999997</v>
      </c>
      <c r="G5307" s="28" t="s">
        <v>40</v>
      </c>
      <c r="H5307" s="32">
        <v>250</v>
      </c>
      <c r="I5307" s="33">
        <v>2455.25</v>
      </c>
      <c r="J5307" s="28" t="s">
        <v>22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585</v>
      </c>
      <c r="C5308" s="24">
        <v>44585.659223736198</v>
      </c>
      <c r="D5308" s="22" t="s">
        <v>9</v>
      </c>
      <c r="E5308" s="22" t="s">
        <v>20</v>
      </c>
      <c r="F5308" s="25">
        <v>9.8209999999999997</v>
      </c>
      <c r="G5308" s="22" t="s">
        <v>40</v>
      </c>
      <c r="H5308" s="26">
        <v>250</v>
      </c>
      <c r="I5308" s="27">
        <v>2455.25</v>
      </c>
      <c r="J5308" s="22" t="s">
        <v>21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585</v>
      </c>
      <c r="C5309" s="30">
        <v>44585.659229461897</v>
      </c>
      <c r="D5309" s="28" t="s">
        <v>9</v>
      </c>
      <c r="E5309" s="28" t="s">
        <v>20</v>
      </c>
      <c r="F5309" s="31">
        <v>9.8209999999999997</v>
      </c>
      <c r="G5309" s="28" t="s">
        <v>40</v>
      </c>
      <c r="H5309" s="32">
        <v>193</v>
      </c>
      <c r="I5309" s="33">
        <v>1895.45</v>
      </c>
      <c r="J5309" s="28" t="s">
        <v>22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585</v>
      </c>
      <c r="C5310" s="24">
        <v>44585.659229569603</v>
      </c>
      <c r="D5310" s="22" t="s">
        <v>9</v>
      </c>
      <c r="E5310" s="22" t="s">
        <v>20</v>
      </c>
      <c r="F5310" s="25">
        <v>9.8209999999999997</v>
      </c>
      <c r="G5310" s="22" t="s">
        <v>40</v>
      </c>
      <c r="H5310" s="26">
        <v>408</v>
      </c>
      <c r="I5310" s="27">
        <v>4006.97</v>
      </c>
      <c r="J5310" s="22" t="s">
        <v>21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585</v>
      </c>
      <c r="C5311" s="30">
        <v>44585.659229884797</v>
      </c>
      <c r="D5311" s="28" t="s">
        <v>9</v>
      </c>
      <c r="E5311" s="28" t="s">
        <v>20</v>
      </c>
      <c r="F5311" s="31">
        <v>9.8209999999999997</v>
      </c>
      <c r="G5311" s="28" t="s">
        <v>40</v>
      </c>
      <c r="H5311" s="32">
        <v>250</v>
      </c>
      <c r="I5311" s="33">
        <v>2455.25</v>
      </c>
      <c r="J5311" s="28" t="s">
        <v>21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585</v>
      </c>
      <c r="C5312" s="24">
        <v>44585.659261482797</v>
      </c>
      <c r="D5312" s="22" t="s">
        <v>9</v>
      </c>
      <c r="E5312" s="22" t="s">
        <v>26</v>
      </c>
      <c r="F5312" s="25">
        <v>103.38</v>
      </c>
      <c r="G5312" s="22" t="s">
        <v>40</v>
      </c>
      <c r="H5312" s="26">
        <v>455</v>
      </c>
      <c r="I5312" s="27">
        <v>47037.9</v>
      </c>
      <c r="J5312" s="22" t="s">
        <v>27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585</v>
      </c>
      <c r="C5313" s="30">
        <v>44585.659261483299</v>
      </c>
      <c r="D5313" s="28" t="s">
        <v>9</v>
      </c>
      <c r="E5313" s="28" t="s">
        <v>26</v>
      </c>
      <c r="F5313" s="31">
        <v>103.38</v>
      </c>
      <c r="G5313" s="28" t="s">
        <v>40</v>
      </c>
      <c r="H5313" s="32">
        <v>978</v>
      </c>
      <c r="I5313" s="33">
        <v>101105.64</v>
      </c>
      <c r="J5313" s="28" t="s">
        <v>27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585</v>
      </c>
      <c r="C5314" s="24">
        <v>44585.659266804301</v>
      </c>
      <c r="D5314" s="22" t="s">
        <v>9</v>
      </c>
      <c r="E5314" s="22" t="s">
        <v>26</v>
      </c>
      <c r="F5314" s="25">
        <v>103.38</v>
      </c>
      <c r="G5314" s="22" t="s">
        <v>40</v>
      </c>
      <c r="H5314" s="26">
        <v>878</v>
      </c>
      <c r="I5314" s="27">
        <v>90767.64</v>
      </c>
      <c r="J5314" s="22" t="s">
        <v>27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585</v>
      </c>
      <c r="C5315" s="30">
        <v>44585.659274111698</v>
      </c>
      <c r="D5315" s="28" t="s">
        <v>9</v>
      </c>
      <c r="E5315" s="28" t="s">
        <v>20</v>
      </c>
      <c r="F5315" s="31">
        <v>9.8190000000000008</v>
      </c>
      <c r="G5315" s="28" t="s">
        <v>40</v>
      </c>
      <c r="H5315" s="32">
        <v>607</v>
      </c>
      <c r="I5315" s="33">
        <v>5960.13</v>
      </c>
      <c r="J5315" s="28" t="s">
        <v>21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585</v>
      </c>
      <c r="C5316" s="24">
        <v>44585.659274111698</v>
      </c>
      <c r="D5316" s="22" t="s">
        <v>9</v>
      </c>
      <c r="E5316" s="22" t="s">
        <v>20</v>
      </c>
      <c r="F5316" s="25">
        <v>9.8190000000000008</v>
      </c>
      <c r="G5316" s="22" t="s">
        <v>40</v>
      </c>
      <c r="H5316" s="26">
        <v>393</v>
      </c>
      <c r="I5316" s="27">
        <v>3858.87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585</v>
      </c>
      <c r="C5317" s="30">
        <v>44585.659274523998</v>
      </c>
      <c r="D5317" s="28" t="s">
        <v>9</v>
      </c>
      <c r="E5317" s="28" t="s">
        <v>20</v>
      </c>
      <c r="F5317" s="31">
        <v>9.8190000000000008</v>
      </c>
      <c r="G5317" s="28" t="s">
        <v>40</v>
      </c>
      <c r="H5317" s="32">
        <v>813</v>
      </c>
      <c r="I5317" s="33">
        <v>7982.85</v>
      </c>
      <c r="J5317" s="28" t="s">
        <v>22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585</v>
      </c>
      <c r="C5318" s="24">
        <v>44585.6592746323</v>
      </c>
      <c r="D5318" s="22" t="s">
        <v>9</v>
      </c>
      <c r="E5318" s="22" t="s">
        <v>20</v>
      </c>
      <c r="F5318" s="25">
        <v>9.8190000000000008</v>
      </c>
      <c r="G5318" s="22" t="s">
        <v>40</v>
      </c>
      <c r="H5318" s="26">
        <v>187</v>
      </c>
      <c r="I5318" s="27">
        <v>1836.15</v>
      </c>
      <c r="J5318" s="22" t="s">
        <v>21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585</v>
      </c>
      <c r="C5319" s="30">
        <v>44585.659276759703</v>
      </c>
      <c r="D5319" s="28" t="s">
        <v>9</v>
      </c>
      <c r="E5319" s="28" t="s">
        <v>20</v>
      </c>
      <c r="F5319" s="31">
        <v>9.8190000000000008</v>
      </c>
      <c r="G5319" s="28" t="s">
        <v>40</v>
      </c>
      <c r="H5319" s="32">
        <v>334</v>
      </c>
      <c r="I5319" s="33">
        <v>3279.55</v>
      </c>
      <c r="J5319" s="28" t="s">
        <v>22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585</v>
      </c>
      <c r="C5320" s="24">
        <v>44585.659276766499</v>
      </c>
      <c r="D5320" s="22" t="s">
        <v>9</v>
      </c>
      <c r="E5320" s="22" t="s">
        <v>20</v>
      </c>
      <c r="F5320" s="25">
        <v>9.8190000000000008</v>
      </c>
      <c r="G5320" s="22" t="s">
        <v>40</v>
      </c>
      <c r="H5320" s="26">
        <v>275</v>
      </c>
      <c r="I5320" s="27">
        <v>2700.23</v>
      </c>
      <c r="J5320" s="22" t="s">
        <v>22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585</v>
      </c>
      <c r="C5321" s="30">
        <v>44585.659375279101</v>
      </c>
      <c r="D5321" s="28" t="s">
        <v>9</v>
      </c>
      <c r="E5321" s="28" t="s">
        <v>26</v>
      </c>
      <c r="F5321" s="31">
        <v>103.36</v>
      </c>
      <c r="G5321" s="28" t="s">
        <v>40</v>
      </c>
      <c r="H5321" s="32">
        <v>56</v>
      </c>
      <c r="I5321" s="33">
        <v>5788.16</v>
      </c>
      <c r="J5321" s="28" t="s">
        <v>23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585</v>
      </c>
      <c r="C5322" s="24">
        <v>44585.659375279698</v>
      </c>
      <c r="D5322" s="22" t="s">
        <v>9</v>
      </c>
      <c r="E5322" s="22" t="s">
        <v>26</v>
      </c>
      <c r="F5322" s="25">
        <v>103.36</v>
      </c>
      <c r="G5322" s="22" t="s">
        <v>40</v>
      </c>
      <c r="H5322" s="26">
        <v>194</v>
      </c>
      <c r="I5322" s="27">
        <v>20051.84</v>
      </c>
      <c r="J5322" s="22" t="s">
        <v>22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585</v>
      </c>
      <c r="C5323" s="30">
        <v>44585.659375279698</v>
      </c>
      <c r="D5323" s="28" t="s">
        <v>9</v>
      </c>
      <c r="E5323" s="28" t="s">
        <v>26</v>
      </c>
      <c r="F5323" s="31">
        <v>103.36</v>
      </c>
      <c r="G5323" s="28" t="s">
        <v>40</v>
      </c>
      <c r="H5323" s="32">
        <v>41</v>
      </c>
      <c r="I5323" s="33">
        <v>4237.76</v>
      </c>
      <c r="J5323" s="28" t="s">
        <v>22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585</v>
      </c>
      <c r="C5324" s="24">
        <v>44585.659375333598</v>
      </c>
      <c r="D5324" s="22" t="s">
        <v>9</v>
      </c>
      <c r="E5324" s="22" t="s">
        <v>26</v>
      </c>
      <c r="F5324" s="25">
        <v>103.36</v>
      </c>
      <c r="G5324" s="22" t="s">
        <v>40</v>
      </c>
      <c r="H5324" s="26">
        <v>407</v>
      </c>
      <c r="I5324" s="27">
        <v>42067.519999999997</v>
      </c>
      <c r="J5324" s="22" t="s">
        <v>27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585</v>
      </c>
      <c r="C5325" s="30">
        <v>44585.659375333598</v>
      </c>
      <c r="D5325" s="28" t="s">
        <v>9</v>
      </c>
      <c r="E5325" s="28" t="s">
        <v>26</v>
      </c>
      <c r="F5325" s="31">
        <v>103.36</v>
      </c>
      <c r="G5325" s="28" t="s">
        <v>40</v>
      </c>
      <c r="H5325" s="32">
        <v>186</v>
      </c>
      <c r="I5325" s="33">
        <v>19224.96</v>
      </c>
      <c r="J5325" s="28" t="s">
        <v>27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585</v>
      </c>
      <c r="C5326" s="24">
        <v>44585.659375452298</v>
      </c>
      <c r="D5326" s="22" t="s">
        <v>9</v>
      </c>
      <c r="E5326" s="22" t="s">
        <v>26</v>
      </c>
      <c r="F5326" s="25">
        <v>103.36</v>
      </c>
      <c r="G5326" s="22" t="s">
        <v>40</v>
      </c>
      <c r="H5326" s="26">
        <v>41</v>
      </c>
      <c r="I5326" s="27">
        <v>4237.76</v>
      </c>
      <c r="J5326" s="22" t="s">
        <v>22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585</v>
      </c>
      <c r="C5327" s="30">
        <v>44585.659375453601</v>
      </c>
      <c r="D5327" s="28" t="s">
        <v>9</v>
      </c>
      <c r="E5327" s="28" t="s">
        <v>26</v>
      </c>
      <c r="F5327" s="31">
        <v>103.36</v>
      </c>
      <c r="G5327" s="28" t="s">
        <v>40</v>
      </c>
      <c r="H5327" s="32">
        <v>100</v>
      </c>
      <c r="I5327" s="33">
        <v>10336</v>
      </c>
      <c r="J5327" s="28" t="s">
        <v>22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585</v>
      </c>
      <c r="C5328" s="24">
        <v>44585.659375633601</v>
      </c>
      <c r="D5328" s="22" t="s">
        <v>9</v>
      </c>
      <c r="E5328" s="22" t="s">
        <v>26</v>
      </c>
      <c r="F5328" s="25">
        <v>103.36</v>
      </c>
      <c r="G5328" s="22" t="s">
        <v>40</v>
      </c>
      <c r="H5328" s="26">
        <v>144</v>
      </c>
      <c r="I5328" s="27">
        <v>14883.84</v>
      </c>
      <c r="J5328" s="22" t="s">
        <v>27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585</v>
      </c>
      <c r="C5329" s="30">
        <v>44585.659420079297</v>
      </c>
      <c r="D5329" s="28" t="s">
        <v>9</v>
      </c>
      <c r="E5329" s="28" t="s">
        <v>20</v>
      </c>
      <c r="F5329" s="31">
        <v>9.8170000000000002</v>
      </c>
      <c r="G5329" s="28" t="s">
        <v>40</v>
      </c>
      <c r="H5329" s="32">
        <v>865</v>
      </c>
      <c r="I5329" s="33">
        <v>8491.7099999999991</v>
      </c>
      <c r="J5329" s="28" t="s">
        <v>21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585</v>
      </c>
      <c r="C5330" s="24">
        <v>44585.6594414766</v>
      </c>
      <c r="D5330" s="22" t="s">
        <v>9</v>
      </c>
      <c r="E5330" s="22" t="s">
        <v>28</v>
      </c>
      <c r="F5330" s="25">
        <v>73.09</v>
      </c>
      <c r="G5330" s="22" t="s">
        <v>40</v>
      </c>
      <c r="H5330" s="26">
        <v>856</v>
      </c>
      <c r="I5330" s="27">
        <v>62565.04</v>
      </c>
      <c r="J5330" s="22" t="s">
        <v>29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585</v>
      </c>
      <c r="C5331" s="30">
        <v>44585.659539136301</v>
      </c>
      <c r="D5331" s="28" t="s">
        <v>9</v>
      </c>
      <c r="E5331" s="28" t="s">
        <v>26</v>
      </c>
      <c r="F5331" s="31">
        <v>103.36</v>
      </c>
      <c r="G5331" s="28" t="s">
        <v>40</v>
      </c>
      <c r="H5331" s="32">
        <v>1262</v>
      </c>
      <c r="I5331" s="33">
        <v>130440.32000000001</v>
      </c>
      <c r="J5331" s="28" t="s">
        <v>22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585</v>
      </c>
      <c r="C5332" s="24">
        <v>44585.659598834201</v>
      </c>
      <c r="D5332" s="22" t="s">
        <v>9</v>
      </c>
      <c r="E5332" s="22" t="s">
        <v>26</v>
      </c>
      <c r="F5332" s="25">
        <v>103.36</v>
      </c>
      <c r="G5332" s="22" t="s">
        <v>40</v>
      </c>
      <c r="H5332" s="26">
        <v>727</v>
      </c>
      <c r="I5332" s="27">
        <v>75142.720000000001</v>
      </c>
      <c r="J5332" s="22" t="s">
        <v>22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585</v>
      </c>
      <c r="C5333" s="30">
        <v>44585.659598931299</v>
      </c>
      <c r="D5333" s="28" t="s">
        <v>9</v>
      </c>
      <c r="E5333" s="28" t="s">
        <v>26</v>
      </c>
      <c r="F5333" s="31">
        <v>103.36</v>
      </c>
      <c r="G5333" s="28" t="s">
        <v>40</v>
      </c>
      <c r="H5333" s="32">
        <v>1523</v>
      </c>
      <c r="I5333" s="33">
        <v>157417.28</v>
      </c>
      <c r="J5333" s="28" t="s">
        <v>27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585</v>
      </c>
      <c r="C5334" s="24">
        <v>44585.659607467998</v>
      </c>
      <c r="D5334" s="22" t="s">
        <v>9</v>
      </c>
      <c r="E5334" s="22" t="s">
        <v>26</v>
      </c>
      <c r="F5334" s="25">
        <v>103.36</v>
      </c>
      <c r="G5334" s="22" t="s">
        <v>40</v>
      </c>
      <c r="H5334" s="26">
        <v>206</v>
      </c>
      <c r="I5334" s="27">
        <v>21292.16</v>
      </c>
      <c r="J5334" s="22" t="s">
        <v>27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585</v>
      </c>
      <c r="C5335" s="30">
        <v>44585.659706076804</v>
      </c>
      <c r="D5335" s="28" t="s">
        <v>9</v>
      </c>
      <c r="E5335" s="28" t="s">
        <v>20</v>
      </c>
      <c r="F5335" s="31">
        <v>9.8119999999999994</v>
      </c>
      <c r="G5335" s="28" t="s">
        <v>40</v>
      </c>
      <c r="H5335" s="32">
        <v>1281</v>
      </c>
      <c r="I5335" s="33">
        <v>12569.17</v>
      </c>
      <c r="J5335" s="28" t="s">
        <v>23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585</v>
      </c>
      <c r="C5336" s="24">
        <v>44585.659706076804</v>
      </c>
      <c r="D5336" s="22" t="s">
        <v>9</v>
      </c>
      <c r="E5336" s="22" t="s">
        <v>20</v>
      </c>
      <c r="F5336" s="25">
        <v>9.8119999999999994</v>
      </c>
      <c r="G5336" s="22" t="s">
        <v>40</v>
      </c>
      <c r="H5336" s="26">
        <v>126</v>
      </c>
      <c r="I5336" s="27">
        <v>1236.31</v>
      </c>
      <c r="J5336" s="22" t="s">
        <v>23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585</v>
      </c>
      <c r="C5337" s="30">
        <v>44585.659807309799</v>
      </c>
      <c r="D5337" s="28" t="s">
        <v>9</v>
      </c>
      <c r="E5337" s="28" t="s">
        <v>20</v>
      </c>
      <c r="F5337" s="31">
        <v>9.8119999999999994</v>
      </c>
      <c r="G5337" s="28" t="s">
        <v>40</v>
      </c>
      <c r="H5337" s="32">
        <v>1113</v>
      </c>
      <c r="I5337" s="33">
        <v>10920.76</v>
      </c>
      <c r="J5337" s="28" t="s">
        <v>21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585</v>
      </c>
      <c r="C5338" s="24">
        <v>44585.659807406999</v>
      </c>
      <c r="D5338" s="22" t="s">
        <v>9</v>
      </c>
      <c r="E5338" s="22" t="s">
        <v>20</v>
      </c>
      <c r="F5338" s="25">
        <v>9.8119999999999994</v>
      </c>
      <c r="G5338" s="22" t="s">
        <v>40</v>
      </c>
      <c r="H5338" s="26">
        <v>748</v>
      </c>
      <c r="I5338" s="27">
        <v>7339.38</v>
      </c>
      <c r="J5338" s="22" t="s">
        <v>22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585</v>
      </c>
      <c r="C5339" s="30">
        <v>44585.659807408098</v>
      </c>
      <c r="D5339" s="28" t="s">
        <v>9</v>
      </c>
      <c r="E5339" s="28" t="s">
        <v>20</v>
      </c>
      <c r="F5339" s="31">
        <v>9.8119999999999994</v>
      </c>
      <c r="G5339" s="28" t="s">
        <v>40</v>
      </c>
      <c r="H5339" s="32">
        <v>18</v>
      </c>
      <c r="I5339" s="33">
        <v>176.62</v>
      </c>
      <c r="J5339" s="28" t="s">
        <v>23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585</v>
      </c>
      <c r="C5340" s="24">
        <v>44585.659807541902</v>
      </c>
      <c r="D5340" s="22" t="s">
        <v>9</v>
      </c>
      <c r="E5340" s="22" t="s">
        <v>20</v>
      </c>
      <c r="F5340" s="25">
        <v>9.8119999999999994</v>
      </c>
      <c r="G5340" s="22" t="s">
        <v>40</v>
      </c>
      <c r="H5340" s="26">
        <v>117</v>
      </c>
      <c r="I5340" s="27">
        <v>1148</v>
      </c>
      <c r="J5340" s="22" t="s">
        <v>21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585</v>
      </c>
      <c r="C5341" s="30">
        <v>44585.660187261899</v>
      </c>
      <c r="D5341" s="28" t="s">
        <v>9</v>
      </c>
      <c r="E5341" s="28" t="s">
        <v>20</v>
      </c>
      <c r="F5341" s="31">
        <v>9.81</v>
      </c>
      <c r="G5341" s="28" t="s">
        <v>40</v>
      </c>
      <c r="H5341" s="32">
        <v>894</v>
      </c>
      <c r="I5341" s="33">
        <v>8770.14</v>
      </c>
      <c r="J5341" s="28" t="s">
        <v>22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585</v>
      </c>
      <c r="C5342" s="24">
        <v>44585.660263133097</v>
      </c>
      <c r="D5342" s="22" t="s">
        <v>9</v>
      </c>
      <c r="E5342" s="22" t="s">
        <v>26</v>
      </c>
      <c r="F5342" s="25">
        <v>103.3</v>
      </c>
      <c r="G5342" s="22" t="s">
        <v>40</v>
      </c>
      <c r="H5342" s="26">
        <v>247</v>
      </c>
      <c r="I5342" s="27">
        <v>25515.1</v>
      </c>
      <c r="J5342" s="22" t="s">
        <v>27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585</v>
      </c>
      <c r="C5343" s="30">
        <v>44585.660339310802</v>
      </c>
      <c r="D5343" s="28" t="s">
        <v>9</v>
      </c>
      <c r="E5343" s="28" t="s">
        <v>20</v>
      </c>
      <c r="F5343" s="31">
        <v>9.8079999999999998</v>
      </c>
      <c r="G5343" s="28" t="s">
        <v>40</v>
      </c>
      <c r="H5343" s="32">
        <v>699</v>
      </c>
      <c r="I5343" s="33">
        <v>6855.79</v>
      </c>
      <c r="J5343" s="28" t="s">
        <v>22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585</v>
      </c>
      <c r="C5344" s="24">
        <v>44585.660339311296</v>
      </c>
      <c r="D5344" s="22" t="s">
        <v>9</v>
      </c>
      <c r="E5344" s="22" t="s">
        <v>20</v>
      </c>
      <c r="F5344" s="25">
        <v>9.8079999999999998</v>
      </c>
      <c r="G5344" s="22" t="s">
        <v>40</v>
      </c>
      <c r="H5344" s="26">
        <v>126</v>
      </c>
      <c r="I5344" s="27">
        <v>1235.81</v>
      </c>
      <c r="J5344" s="22" t="s">
        <v>23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585</v>
      </c>
      <c r="C5345" s="30">
        <v>44585.660339402202</v>
      </c>
      <c r="D5345" s="28" t="s">
        <v>9</v>
      </c>
      <c r="E5345" s="28" t="s">
        <v>20</v>
      </c>
      <c r="F5345" s="31">
        <v>9.8079999999999998</v>
      </c>
      <c r="G5345" s="28" t="s">
        <v>40</v>
      </c>
      <c r="H5345" s="32">
        <v>1040</v>
      </c>
      <c r="I5345" s="33">
        <v>10200.32</v>
      </c>
      <c r="J5345" s="28" t="s">
        <v>21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585</v>
      </c>
      <c r="C5346" s="24">
        <v>44585.660346399301</v>
      </c>
      <c r="D5346" s="22" t="s">
        <v>9</v>
      </c>
      <c r="E5346" s="22" t="s">
        <v>26</v>
      </c>
      <c r="F5346" s="25">
        <v>103.3</v>
      </c>
      <c r="G5346" s="22" t="s">
        <v>40</v>
      </c>
      <c r="H5346" s="26">
        <v>107</v>
      </c>
      <c r="I5346" s="27">
        <v>11053.1</v>
      </c>
      <c r="J5346" s="22" t="s">
        <v>22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585</v>
      </c>
      <c r="C5347" s="30">
        <v>44585.660407426301</v>
      </c>
      <c r="D5347" s="28" t="s">
        <v>9</v>
      </c>
      <c r="E5347" s="28" t="s">
        <v>26</v>
      </c>
      <c r="F5347" s="31">
        <v>103.32</v>
      </c>
      <c r="G5347" s="28" t="s">
        <v>40</v>
      </c>
      <c r="H5347" s="32">
        <v>2493</v>
      </c>
      <c r="I5347" s="33">
        <v>257576.76</v>
      </c>
      <c r="J5347" s="28" t="s">
        <v>27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585</v>
      </c>
      <c r="C5348" s="24">
        <v>44585.660407543597</v>
      </c>
      <c r="D5348" s="22" t="s">
        <v>9</v>
      </c>
      <c r="E5348" s="22" t="s">
        <v>26</v>
      </c>
      <c r="F5348" s="25">
        <v>103.32</v>
      </c>
      <c r="G5348" s="22" t="s">
        <v>40</v>
      </c>
      <c r="H5348" s="26">
        <v>1190</v>
      </c>
      <c r="I5348" s="27">
        <v>122950.8</v>
      </c>
      <c r="J5348" s="22" t="s">
        <v>22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585</v>
      </c>
      <c r="C5349" s="30">
        <v>44585.660408221498</v>
      </c>
      <c r="D5349" s="28" t="s">
        <v>9</v>
      </c>
      <c r="E5349" s="28" t="s">
        <v>26</v>
      </c>
      <c r="F5349" s="31">
        <v>103.32</v>
      </c>
      <c r="G5349" s="28" t="s">
        <v>40</v>
      </c>
      <c r="H5349" s="32">
        <v>337</v>
      </c>
      <c r="I5349" s="33">
        <v>34818.839999999997</v>
      </c>
      <c r="J5349" s="28" t="s">
        <v>27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585</v>
      </c>
      <c r="C5350" s="24">
        <v>44585.6605849884</v>
      </c>
      <c r="D5350" s="22" t="s">
        <v>9</v>
      </c>
      <c r="E5350" s="22" t="s">
        <v>20</v>
      </c>
      <c r="F5350" s="25">
        <v>9.8059999999999992</v>
      </c>
      <c r="G5350" s="22" t="s">
        <v>40</v>
      </c>
      <c r="H5350" s="26">
        <v>1002</v>
      </c>
      <c r="I5350" s="27">
        <v>9825.61</v>
      </c>
      <c r="J5350" s="22" t="s">
        <v>22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585</v>
      </c>
      <c r="C5351" s="30">
        <v>44585.660584995101</v>
      </c>
      <c r="D5351" s="28" t="s">
        <v>9</v>
      </c>
      <c r="E5351" s="28" t="s">
        <v>26</v>
      </c>
      <c r="F5351" s="31">
        <v>103.3</v>
      </c>
      <c r="G5351" s="28" t="s">
        <v>40</v>
      </c>
      <c r="H5351" s="32">
        <v>332</v>
      </c>
      <c r="I5351" s="33">
        <v>34295.599999999999</v>
      </c>
      <c r="J5351" s="28" t="s">
        <v>22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585</v>
      </c>
      <c r="C5352" s="24">
        <v>44585.660584995603</v>
      </c>
      <c r="D5352" s="22" t="s">
        <v>9</v>
      </c>
      <c r="E5352" s="22" t="s">
        <v>26</v>
      </c>
      <c r="F5352" s="25">
        <v>103.3</v>
      </c>
      <c r="G5352" s="22" t="s">
        <v>40</v>
      </c>
      <c r="H5352" s="26">
        <v>300</v>
      </c>
      <c r="I5352" s="27">
        <v>30990</v>
      </c>
      <c r="J5352" s="22" t="s">
        <v>22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585</v>
      </c>
      <c r="C5353" s="30">
        <v>44585.660585230697</v>
      </c>
      <c r="D5353" s="28" t="s">
        <v>9</v>
      </c>
      <c r="E5353" s="28" t="s">
        <v>26</v>
      </c>
      <c r="F5353" s="31">
        <v>103.3</v>
      </c>
      <c r="G5353" s="28" t="s">
        <v>40</v>
      </c>
      <c r="H5353" s="32">
        <v>291</v>
      </c>
      <c r="I5353" s="33">
        <v>30060.3</v>
      </c>
      <c r="J5353" s="28" t="s">
        <v>23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585</v>
      </c>
      <c r="C5354" s="24">
        <v>44585.660585231097</v>
      </c>
      <c r="D5354" s="22" t="s">
        <v>9</v>
      </c>
      <c r="E5354" s="22" t="s">
        <v>26</v>
      </c>
      <c r="F5354" s="25">
        <v>103.3</v>
      </c>
      <c r="G5354" s="22" t="s">
        <v>40</v>
      </c>
      <c r="H5354" s="26">
        <v>588</v>
      </c>
      <c r="I5354" s="27">
        <v>60740.4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585</v>
      </c>
      <c r="C5355" s="30">
        <v>44585.660585232603</v>
      </c>
      <c r="D5355" s="28" t="s">
        <v>9</v>
      </c>
      <c r="E5355" s="28" t="s">
        <v>26</v>
      </c>
      <c r="F5355" s="31">
        <v>103.3</v>
      </c>
      <c r="G5355" s="28" t="s">
        <v>40</v>
      </c>
      <c r="H5355" s="32">
        <v>100</v>
      </c>
      <c r="I5355" s="33">
        <v>10330</v>
      </c>
      <c r="J5355" s="28" t="s">
        <v>24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585</v>
      </c>
      <c r="C5356" s="24">
        <v>44585.660585951198</v>
      </c>
      <c r="D5356" s="22" t="s">
        <v>9</v>
      </c>
      <c r="E5356" s="22" t="s">
        <v>26</v>
      </c>
      <c r="F5356" s="25">
        <v>103.3</v>
      </c>
      <c r="G5356" s="22" t="s">
        <v>40</v>
      </c>
      <c r="H5356" s="26">
        <v>522</v>
      </c>
      <c r="I5356" s="27">
        <v>53922.6</v>
      </c>
      <c r="J5356" s="22" t="s">
        <v>22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585</v>
      </c>
      <c r="C5357" s="30">
        <v>44585.660697912303</v>
      </c>
      <c r="D5357" s="28" t="s">
        <v>9</v>
      </c>
      <c r="E5357" s="28" t="s">
        <v>26</v>
      </c>
      <c r="F5357" s="31">
        <v>103.3</v>
      </c>
      <c r="G5357" s="28" t="s">
        <v>40</v>
      </c>
      <c r="H5357" s="32">
        <v>736</v>
      </c>
      <c r="I5357" s="33">
        <v>76028.800000000003</v>
      </c>
      <c r="J5357" s="28" t="s">
        <v>27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585</v>
      </c>
      <c r="C5358" s="24">
        <v>44585.660698058702</v>
      </c>
      <c r="D5358" s="22" t="s">
        <v>9</v>
      </c>
      <c r="E5358" s="22" t="s">
        <v>26</v>
      </c>
      <c r="F5358" s="25">
        <v>103.3</v>
      </c>
      <c r="G5358" s="22" t="s">
        <v>40</v>
      </c>
      <c r="H5358" s="26">
        <v>291</v>
      </c>
      <c r="I5358" s="27">
        <v>30060.3</v>
      </c>
      <c r="J5358" s="22" t="s">
        <v>23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585</v>
      </c>
      <c r="C5359" s="30">
        <v>44585.660729257499</v>
      </c>
      <c r="D5359" s="28" t="s">
        <v>9</v>
      </c>
      <c r="E5359" s="28" t="s">
        <v>20</v>
      </c>
      <c r="F5359" s="31">
        <v>9.8040000000000003</v>
      </c>
      <c r="G5359" s="28" t="s">
        <v>40</v>
      </c>
      <c r="H5359" s="32">
        <v>1014</v>
      </c>
      <c r="I5359" s="33">
        <v>9941.26</v>
      </c>
      <c r="J5359" s="28" t="s">
        <v>21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585</v>
      </c>
      <c r="C5360" s="24">
        <v>44585.660729269599</v>
      </c>
      <c r="D5360" s="22" t="s">
        <v>9</v>
      </c>
      <c r="E5360" s="22" t="s">
        <v>26</v>
      </c>
      <c r="F5360" s="25">
        <v>103.3</v>
      </c>
      <c r="G5360" s="22" t="s">
        <v>40</v>
      </c>
      <c r="H5360" s="26">
        <v>445</v>
      </c>
      <c r="I5360" s="27">
        <v>45968.5</v>
      </c>
      <c r="J5360" s="22" t="s">
        <v>27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585</v>
      </c>
      <c r="C5361" s="30">
        <v>44585.660729410702</v>
      </c>
      <c r="D5361" s="28" t="s">
        <v>9</v>
      </c>
      <c r="E5361" s="28" t="s">
        <v>28</v>
      </c>
      <c r="F5361" s="31">
        <v>72.989999999999995</v>
      </c>
      <c r="G5361" s="28" t="s">
        <v>40</v>
      </c>
      <c r="H5361" s="32">
        <v>333</v>
      </c>
      <c r="I5361" s="33">
        <v>24305.67</v>
      </c>
      <c r="J5361" s="28" t="s">
        <v>29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585</v>
      </c>
      <c r="C5362" s="24">
        <v>44585.660729410898</v>
      </c>
      <c r="D5362" s="22" t="s">
        <v>9</v>
      </c>
      <c r="E5362" s="22" t="s">
        <v>28</v>
      </c>
      <c r="F5362" s="25">
        <v>72.989999999999995</v>
      </c>
      <c r="G5362" s="22" t="s">
        <v>40</v>
      </c>
      <c r="H5362" s="26">
        <v>486</v>
      </c>
      <c r="I5362" s="27">
        <v>35473.14</v>
      </c>
      <c r="J5362" s="22" t="s">
        <v>29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585</v>
      </c>
      <c r="C5363" s="30">
        <v>44585.660744411602</v>
      </c>
      <c r="D5363" s="28" t="s">
        <v>9</v>
      </c>
      <c r="E5363" s="28" t="s">
        <v>26</v>
      </c>
      <c r="F5363" s="31">
        <v>103.28</v>
      </c>
      <c r="G5363" s="28" t="s">
        <v>40</v>
      </c>
      <c r="H5363" s="32">
        <v>133</v>
      </c>
      <c r="I5363" s="33">
        <v>13736.24</v>
      </c>
      <c r="J5363" s="28" t="s">
        <v>27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585</v>
      </c>
      <c r="C5364" s="24">
        <v>44585.660744469002</v>
      </c>
      <c r="D5364" s="22" t="s">
        <v>9</v>
      </c>
      <c r="E5364" s="22" t="s">
        <v>26</v>
      </c>
      <c r="F5364" s="25">
        <v>103.28</v>
      </c>
      <c r="G5364" s="22" t="s">
        <v>40</v>
      </c>
      <c r="H5364" s="26">
        <v>343</v>
      </c>
      <c r="I5364" s="27">
        <v>35425.040000000001</v>
      </c>
      <c r="J5364" s="22" t="s">
        <v>27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585</v>
      </c>
      <c r="C5365" s="30">
        <v>44585.660744469598</v>
      </c>
      <c r="D5365" s="28" t="s">
        <v>9</v>
      </c>
      <c r="E5365" s="28" t="s">
        <v>26</v>
      </c>
      <c r="F5365" s="31">
        <v>103.28</v>
      </c>
      <c r="G5365" s="28" t="s">
        <v>40</v>
      </c>
      <c r="H5365" s="32">
        <v>252</v>
      </c>
      <c r="I5365" s="33">
        <v>26026.560000000001</v>
      </c>
      <c r="J5365" s="28" t="s">
        <v>27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585</v>
      </c>
      <c r="C5366" s="24">
        <v>44585.660744469897</v>
      </c>
      <c r="D5366" s="22" t="s">
        <v>9</v>
      </c>
      <c r="E5366" s="22" t="s">
        <v>26</v>
      </c>
      <c r="F5366" s="25">
        <v>103.28</v>
      </c>
      <c r="G5366" s="22" t="s">
        <v>40</v>
      </c>
      <c r="H5366" s="26">
        <v>248</v>
      </c>
      <c r="I5366" s="27">
        <v>25613.439999999999</v>
      </c>
      <c r="J5366" s="22" t="s">
        <v>27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585</v>
      </c>
      <c r="C5367" s="30">
        <v>44585.660744470399</v>
      </c>
      <c r="D5367" s="28" t="s">
        <v>9</v>
      </c>
      <c r="E5367" s="28" t="s">
        <v>26</v>
      </c>
      <c r="F5367" s="31">
        <v>103.28</v>
      </c>
      <c r="G5367" s="28" t="s">
        <v>40</v>
      </c>
      <c r="H5367" s="32">
        <v>228</v>
      </c>
      <c r="I5367" s="33">
        <v>23547.84</v>
      </c>
      <c r="J5367" s="28" t="s">
        <v>27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585</v>
      </c>
      <c r="C5368" s="24">
        <v>44585.661151050401</v>
      </c>
      <c r="D5368" s="22" t="s">
        <v>9</v>
      </c>
      <c r="E5368" s="22" t="s">
        <v>26</v>
      </c>
      <c r="F5368" s="25">
        <v>103.22</v>
      </c>
      <c r="G5368" s="22" t="s">
        <v>40</v>
      </c>
      <c r="H5368" s="26">
        <v>700</v>
      </c>
      <c r="I5368" s="27">
        <v>72254</v>
      </c>
      <c r="J5368" s="22" t="s">
        <v>27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585</v>
      </c>
      <c r="C5369" s="30">
        <v>44585.661151267603</v>
      </c>
      <c r="D5369" s="28" t="s">
        <v>9</v>
      </c>
      <c r="E5369" s="28" t="s">
        <v>26</v>
      </c>
      <c r="F5369" s="31">
        <v>103.22</v>
      </c>
      <c r="G5369" s="28" t="s">
        <v>40</v>
      </c>
      <c r="H5369" s="32">
        <v>79</v>
      </c>
      <c r="I5369" s="33">
        <v>8154.38</v>
      </c>
      <c r="J5369" s="28" t="s">
        <v>27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585</v>
      </c>
      <c r="C5370" s="24">
        <v>44585.661202561903</v>
      </c>
      <c r="D5370" s="22" t="s">
        <v>9</v>
      </c>
      <c r="E5370" s="22" t="s">
        <v>20</v>
      </c>
      <c r="F5370" s="25">
        <v>9.7940000000000005</v>
      </c>
      <c r="G5370" s="22" t="s">
        <v>40</v>
      </c>
      <c r="H5370" s="26">
        <v>997</v>
      </c>
      <c r="I5370" s="27">
        <v>9764.6200000000008</v>
      </c>
      <c r="J5370" s="22" t="s">
        <v>21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585</v>
      </c>
      <c r="C5371" s="30">
        <v>44585.661442960401</v>
      </c>
      <c r="D5371" s="28" t="s">
        <v>9</v>
      </c>
      <c r="E5371" s="28" t="s">
        <v>20</v>
      </c>
      <c r="F5371" s="31">
        <v>9.7940000000000005</v>
      </c>
      <c r="G5371" s="28" t="s">
        <v>40</v>
      </c>
      <c r="H5371" s="32">
        <v>498</v>
      </c>
      <c r="I5371" s="33">
        <v>4877.41</v>
      </c>
      <c r="J5371" s="28" t="s">
        <v>22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585</v>
      </c>
      <c r="C5372" s="24">
        <v>44585.661443028897</v>
      </c>
      <c r="D5372" s="22" t="s">
        <v>9</v>
      </c>
      <c r="E5372" s="22" t="s">
        <v>20</v>
      </c>
      <c r="F5372" s="25">
        <v>9.7940000000000005</v>
      </c>
      <c r="G5372" s="22" t="s">
        <v>40</v>
      </c>
      <c r="H5372" s="26">
        <v>1254</v>
      </c>
      <c r="I5372" s="27">
        <v>12281.68</v>
      </c>
      <c r="J5372" s="22" t="s">
        <v>21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585</v>
      </c>
      <c r="C5373" s="30">
        <v>44585.661599550796</v>
      </c>
      <c r="D5373" s="28" t="s">
        <v>9</v>
      </c>
      <c r="E5373" s="28" t="s">
        <v>20</v>
      </c>
      <c r="F5373" s="31">
        <v>9.7929999999999993</v>
      </c>
      <c r="G5373" s="28" t="s">
        <v>40</v>
      </c>
      <c r="H5373" s="32">
        <v>735</v>
      </c>
      <c r="I5373" s="33">
        <v>7197.86</v>
      </c>
      <c r="J5373" s="28" t="s">
        <v>22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585</v>
      </c>
      <c r="C5374" s="24">
        <v>44585.661599619503</v>
      </c>
      <c r="D5374" s="22" t="s">
        <v>9</v>
      </c>
      <c r="E5374" s="22" t="s">
        <v>20</v>
      </c>
      <c r="F5374" s="25">
        <v>9.7929999999999993</v>
      </c>
      <c r="G5374" s="22" t="s">
        <v>40</v>
      </c>
      <c r="H5374" s="26">
        <v>601</v>
      </c>
      <c r="I5374" s="27">
        <v>5885.59</v>
      </c>
      <c r="J5374" s="22" t="s">
        <v>21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585</v>
      </c>
      <c r="C5375" s="30">
        <v>44585.661599619598</v>
      </c>
      <c r="D5375" s="28" t="s">
        <v>9</v>
      </c>
      <c r="E5375" s="28" t="s">
        <v>20</v>
      </c>
      <c r="F5375" s="31">
        <v>9.7929999999999993</v>
      </c>
      <c r="G5375" s="28" t="s">
        <v>40</v>
      </c>
      <c r="H5375" s="32">
        <v>491</v>
      </c>
      <c r="I5375" s="33">
        <v>4808.3599999999997</v>
      </c>
      <c r="J5375" s="28" t="s">
        <v>21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585</v>
      </c>
      <c r="C5376" s="24">
        <v>44585.661599738502</v>
      </c>
      <c r="D5376" s="22" t="s">
        <v>9</v>
      </c>
      <c r="E5376" s="22" t="s">
        <v>20</v>
      </c>
      <c r="F5376" s="25">
        <v>9.7929999999999993</v>
      </c>
      <c r="G5376" s="22" t="s">
        <v>40</v>
      </c>
      <c r="H5376" s="26">
        <v>132</v>
      </c>
      <c r="I5376" s="27">
        <v>1292.68</v>
      </c>
      <c r="J5376" s="22" t="s">
        <v>23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585</v>
      </c>
      <c r="C5377" s="30">
        <v>44585.661756358997</v>
      </c>
      <c r="D5377" s="28" t="s">
        <v>9</v>
      </c>
      <c r="E5377" s="28" t="s">
        <v>26</v>
      </c>
      <c r="F5377" s="31">
        <v>103.16</v>
      </c>
      <c r="G5377" s="28" t="s">
        <v>40</v>
      </c>
      <c r="H5377" s="32">
        <v>25</v>
      </c>
      <c r="I5377" s="33">
        <v>2579</v>
      </c>
      <c r="J5377" s="28" t="s">
        <v>27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585</v>
      </c>
      <c r="C5378" s="24">
        <v>44585.661790923703</v>
      </c>
      <c r="D5378" s="22" t="s">
        <v>9</v>
      </c>
      <c r="E5378" s="22" t="s">
        <v>26</v>
      </c>
      <c r="F5378" s="25">
        <v>103.16</v>
      </c>
      <c r="G5378" s="22" t="s">
        <v>40</v>
      </c>
      <c r="H5378" s="26">
        <v>615</v>
      </c>
      <c r="I5378" s="27">
        <v>63443.4</v>
      </c>
      <c r="J5378" s="22" t="s">
        <v>27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585</v>
      </c>
      <c r="C5379" s="30">
        <v>44585.661790923703</v>
      </c>
      <c r="D5379" s="28" t="s">
        <v>9</v>
      </c>
      <c r="E5379" s="28" t="s">
        <v>26</v>
      </c>
      <c r="F5379" s="31">
        <v>103.16</v>
      </c>
      <c r="G5379" s="28" t="s">
        <v>40</v>
      </c>
      <c r="H5379" s="32">
        <v>1978</v>
      </c>
      <c r="I5379" s="33">
        <v>204050.48</v>
      </c>
      <c r="J5379" s="28" t="s">
        <v>27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585</v>
      </c>
      <c r="C5380" s="24">
        <v>44585.661791002</v>
      </c>
      <c r="D5380" s="22" t="s">
        <v>9</v>
      </c>
      <c r="E5380" s="22" t="s">
        <v>20</v>
      </c>
      <c r="F5380" s="25">
        <v>9.7889999999999997</v>
      </c>
      <c r="G5380" s="22" t="s">
        <v>40</v>
      </c>
      <c r="H5380" s="26">
        <v>1008</v>
      </c>
      <c r="I5380" s="27">
        <v>9867.31</v>
      </c>
      <c r="J5380" s="22" t="s">
        <v>22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585</v>
      </c>
      <c r="C5381" s="30">
        <v>44585.661791050101</v>
      </c>
      <c r="D5381" s="28" t="s">
        <v>9</v>
      </c>
      <c r="E5381" s="28" t="s">
        <v>26</v>
      </c>
      <c r="F5381" s="31">
        <v>103.16</v>
      </c>
      <c r="G5381" s="28" t="s">
        <v>40</v>
      </c>
      <c r="H5381" s="32">
        <v>500</v>
      </c>
      <c r="I5381" s="33">
        <v>51580</v>
      </c>
      <c r="J5381" s="28" t="s">
        <v>22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585</v>
      </c>
      <c r="C5382" s="24">
        <v>44585.661791050101</v>
      </c>
      <c r="D5382" s="22" t="s">
        <v>9</v>
      </c>
      <c r="E5382" s="22" t="s">
        <v>26</v>
      </c>
      <c r="F5382" s="25">
        <v>103.16</v>
      </c>
      <c r="G5382" s="22" t="s">
        <v>40</v>
      </c>
      <c r="H5382" s="26">
        <v>400</v>
      </c>
      <c r="I5382" s="27">
        <v>41264</v>
      </c>
      <c r="J5382" s="22" t="s">
        <v>22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585</v>
      </c>
      <c r="C5383" s="30">
        <v>44585.661931258299</v>
      </c>
      <c r="D5383" s="28" t="s">
        <v>9</v>
      </c>
      <c r="E5383" s="28" t="s">
        <v>26</v>
      </c>
      <c r="F5383" s="31">
        <v>103.2</v>
      </c>
      <c r="G5383" s="28" t="s">
        <v>40</v>
      </c>
      <c r="H5383" s="32">
        <v>500</v>
      </c>
      <c r="I5383" s="33">
        <v>51600</v>
      </c>
      <c r="J5383" s="28" t="s">
        <v>27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585</v>
      </c>
      <c r="C5384" s="24">
        <v>44585.662015944501</v>
      </c>
      <c r="D5384" s="22" t="s">
        <v>9</v>
      </c>
      <c r="E5384" s="22" t="s">
        <v>26</v>
      </c>
      <c r="F5384" s="25">
        <v>103.2</v>
      </c>
      <c r="G5384" s="22" t="s">
        <v>40</v>
      </c>
      <c r="H5384" s="26">
        <v>800</v>
      </c>
      <c r="I5384" s="27">
        <v>82560</v>
      </c>
      <c r="J5384" s="22" t="s">
        <v>27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585</v>
      </c>
      <c r="C5385" s="30">
        <v>44585.662015944501</v>
      </c>
      <c r="D5385" s="28" t="s">
        <v>9</v>
      </c>
      <c r="E5385" s="28" t="s">
        <v>26</v>
      </c>
      <c r="F5385" s="31">
        <v>103.2</v>
      </c>
      <c r="G5385" s="28" t="s">
        <v>40</v>
      </c>
      <c r="H5385" s="32">
        <v>228</v>
      </c>
      <c r="I5385" s="33">
        <v>23529.599999999999</v>
      </c>
      <c r="J5385" s="28" t="s">
        <v>27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585</v>
      </c>
      <c r="C5386" s="24">
        <v>44585.662015944603</v>
      </c>
      <c r="D5386" s="22" t="s">
        <v>9</v>
      </c>
      <c r="E5386" s="22" t="s">
        <v>26</v>
      </c>
      <c r="F5386" s="25">
        <v>103.2</v>
      </c>
      <c r="G5386" s="22" t="s">
        <v>40</v>
      </c>
      <c r="H5386" s="26">
        <v>294</v>
      </c>
      <c r="I5386" s="27">
        <v>30340.799999999999</v>
      </c>
      <c r="J5386" s="22" t="s">
        <v>27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585</v>
      </c>
      <c r="C5387" s="30">
        <v>44585.662016041402</v>
      </c>
      <c r="D5387" s="28" t="s">
        <v>9</v>
      </c>
      <c r="E5387" s="28" t="s">
        <v>26</v>
      </c>
      <c r="F5387" s="31">
        <v>103.2</v>
      </c>
      <c r="G5387" s="28" t="s">
        <v>40</v>
      </c>
      <c r="H5387" s="32">
        <v>382</v>
      </c>
      <c r="I5387" s="33">
        <v>39422.400000000001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585</v>
      </c>
      <c r="C5388" s="24">
        <v>44585.662016041802</v>
      </c>
      <c r="D5388" s="22" t="s">
        <v>9</v>
      </c>
      <c r="E5388" s="22" t="s">
        <v>26</v>
      </c>
      <c r="F5388" s="25">
        <v>103.2</v>
      </c>
      <c r="G5388" s="22" t="s">
        <v>40</v>
      </c>
      <c r="H5388" s="26">
        <v>382</v>
      </c>
      <c r="I5388" s="27">
        <v>39422.400000000001</v>
      </c>
      <c r="J5388" s="22" t="s">
        <v>22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585</v>
      </c>
      <c r="C5389" s="30">
        <v>44585.662016041802</v>
      </c>
      <c r="D5389" s="28" t="s">
        <v>9</v>
      </c>
      <c r="E5389" s="28" t="s">
        <v>26</v>
      </c>
      <c r="F5389" s="31">
        <v>103.2</v>
      </c>
      <c r="G5389" s="28" t="s">
        <v>40</v>
      </c>
      <c r="H5389" s="32">
        <v>297</v>
      </c>
      <c r="I5389" s="33">
        <v>30650.400000000001</v>
      </c>
      <c r="J5389" s="28" t="s">
        <v>22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585</v>
      </c>
      <c r="C5390" s="24">
        <v>44585.662016044502</v>
      </c>
      <c r="D5390" s="22" t="s">
        <v>9</v>
      </c>
      <c r="E5390" s="22" t="s">
        <v>20</v>
      </c>
      <c r="F5390" s="25">
        <v>9.7919999999999998</v>
      </c>
      <c r="G5390" s="22" t="s">
        <v>40</v>
      </c>
      <c r="H5390" s="26">
        <v>413</v>
      </c>
      <c r="I5390" s="27">
        <v>4044.1</v>
      </c>
      <c r="J5390" s="22" t="s">
        <v>22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585</v>
      </c>
      <c r="C5391" s="30">
        <v>44585.6620160643</v>
      </c>
      <c r="D5391" s="28" t="s">
        <v>9</v>
      </c>
      <c r="E5391" s="28" t="s">
        <v>26</v>
      </c>
      <c r="F5391" s="31">
        <v>103.2</v>
      </c>
      <c r="G5391" s="28" t="s">
        <v>40</v>
      </c>
      <c r="H5391" s="32">
        <v>109</v>
      </c>
      <c r="I5391" s="33">
        <v>11248.8</v>
      </c>
      <c r="J5391" s="28" t="s">
        <v>22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585</v>
      </c>
      <c r="C5392" s="24">
        <v>44585.6620160811</v>
      </c>
      <c r="D5392" s="22" t="s">
        <v>9</v>
      </c>
      <c r="E5392" s="22" t="s">
        <v>20</v>
      </c>
      <c r="F5392" s="25">
        <v>9.7919999999999998</v>
      </c>
      <c r="G5392" s="22" t="s">
        <v>40</v>
      </c>
      <c r="H5392" s="26">
        <v>530</v>
      </c>
      <c r="I5392" s="27">
        <v>5189.76</v>
      </c>
      <c r="J5392" s="22" t="s">
        <v>22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585</v>
      </c>
      <c r="C5393" s="30">
        <v>44585.6620762526</v>
      </c>
      <c r="D5393" s="28" t="s">
        <v>9</v>
      </c>
      <c r="E5393" s="28" t="s">
        <v>26</v>
      </c>
      <c r="F5393" s="31">
        <v>103.2</v>
      </c>
      <c r="G5393" s="28" t="s">
        <v>40</v>
      </c>
      <c r="H5393" s="32">
        <v>1105</v>
      </c>
      <c r="I5393" s="33">
        <v>114036</v>
      </c>
      <c r="J5393" s="28" t="s">
        <v>22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585</v>
      </c>
      <c r="C5394" s="24">
        <v>44585.662084387601</v>
      </c>
      <c r="D5394" s="22" t="s">
        <v>9</v>
      </c>
      <c r="E5394" s="22" t="s">
        <v>26</v>
      </c>
      <c r="F5394" s="25">
        <v>103.2</v>
      </c>
      <c r="G5394" s="22" t="s">
        <v>40</v>
      </c>
      <c r="H5394" s="26">
        <v>2317</v>
      </c>
      <c r="I5394" s="27">
        <v>239114.4</v>
      </c>
      <c r="J5394" s="22" t="s">
        <v>27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585</v>
      </c>
      <c r="C5395" s="30">
        <v>44585.662084504896</v>
      </c>
      <c r="D5395" s="28" t="s">
        <v>9</v>
      </c>
      <c r="E5395" s="28" t="s">
        <v>26</v>
      </c>
      <c r="F5395" s="31">
        <v>103.2</v>
      </c>
      <c r="G5395" s="28" t="s">
        <v>40</v>
      </c>
      <c r="H5395" s="32">
        <v>280</v>
      </c>
      <c r="I5395" s="33">
        <v>28896</v>
      </c>
      <c r="J5395" s="28" t="s">
        <v>22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585</v>
      </c>
      <c r="C5396" s="24">
        <v>44585.662084622803</v>
      </c>
      <c r="D5396" s="22" t="s">
        <v>9</v>
      </c>
      <c r="E5396" s="22" t="s">
        <v>26</v>
      </c>
      <c r="F5396" s="25">
        <v>103.2</v>
      </c>
      <c r="G5396" s="22" t="s">
        <v>40</v>
      </c>
      <c r="H5396" s="26">
        <v>34</v>
      </c>
      <c r="I5396" s="27">
        <v>3508.8</v>
      </c>
      <c r="J5396" s="22" t="s">
        <v>27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585</v>
      </c>
      <c r="C5397" s="30">
        <v>44585.662087054501</v>
      </c>
      <c r="D5397" s="28" t="s">
        <v>9</v>
      </c>
      <c r="E5397" s="28" t="s">
        <v>20</v>
      </c>
      <c r="F5397" s="31">
        <v>9.7929999999999993</v>
      </c>
      <c r="G5397" s="28" t="s">
        <v>40</v>
      </c>
      <c r="H5397" s="32">
        <v>917</v>
      </c>
      <c r="I5397" s="33">
        <v>8980.18</v>
      </c>
      <c r="J5397" s="28" t="s">
        <v>22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585</v>
      </c>
      <c r="C5398" s="24">
        <v>44585.662087086799</v>
      </c>
      <c r="D5398" s="22" t="s">
        <v>9</v>
      </c>
      <c r="E5398" s="22" t="s">
        <v>20</v>
      </c>
      <c r="F5398" s="25">
        <v>9.7929999999999993</v>
      </c>
      <c r="G5398" s="22" t="s">
        <v>40</v>
      </c>
      <c r="H5398" s="26">
        <v>27</v>
      </c>
      <c r="I5398" s="27">
        <v>264.41000000000003</v>
      </c>
      <c r="J5398" s="22" t="s">
        <v>22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585</v>
      </c>
      <c r="C5399" s="30">
        <v>44585.662215973804</v>
      </c>
      <c r="D5399" s="28" t="s">
        <v>9</v>
      </c>
      <c r="E5399" s="28" t="s">
        <v>26</v>
      </c>
      <c r="F5399" s="31">
        <v>103.18</v>
      </c>
      <c r="G5399" s="28" t="s">
        <v>40</v>
      </c>
      <c r="H5399" s="32">
        <v>962</v>
      </c>
      <c r="I5399" s="33">
        <v>99259.16</v>
      </c>
      <c r="J5399" s="28" t="s">
        <v>27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585</v>
      </c>
      <c r="C5400" s="24">
        <v>44585.662335894602</v>
      </c>
      <c r="D5400" s="22" t="s">
        <v>9</v>
      </c>
      <c r="E5400" s="22" t="s">
        <v>26</v>
      </c>
      <c r="F5400" s="25">
        <v>103.18</v>
      </c>
      <c r="G5400" s="22" t="s">
        <v>40</v>
      </c>
      <c r="H5400" s="26">
        <v>768</v>
      </c>
      <c r="I5400" s="27">
        <v>79242.240000000005</v>
      </c>
      <c r="J5400" s="22" t="s">
        <v>22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585</v>
      </c>
      <c r="C5401" s="30">
        <v>44585.662775964403</v>
      </c>
      <c r="D5401" s="28" t="s">
        <v>9</v>
      </c>
      <c r="E5401" s="28" t="s">
        <v>26</v>
      </c>
      <c r="F5401" s="31">
        <v>103.2</v>
      </c>
      <c r="G5401" s="28" t="s">
        <v>40</v>
      </c>
      <c r="H5401" s="32">
        <v>505</v>
      </c>
      <c r="I5401" s="33">
        <v>52116</v>
      </c>
      <c r="J5401" s="28" t="s">
        <v>27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585</v>
      </c>
      <c r="C5402" s="24">
        <v>44585.662776173602</v>
      </c>
      <c r="D5402" s="22" t="s">
        <v>9</v>
      </c>
      <c r="E5402" s="22" t="s">
        <v>20</v>
      </c>
      <c r="F5402" s="25">
        <v>9.7959999999999994</v>
      </c>
      <c r="G5402" s="22" t="s">
        <v>40</v>
      </c>
      <c r="H5402" s="26">
        <v>314</v>
      </c>
      <c r="I5402" s="27">
        <v>3075.94</v>
      </c>
      <c r="J5402" s="22" t="s">
        <v>21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585</v>
      </c>
      <c r="C5403" s="30">
        <v>44585.6627797693</v>
      </c>
      <c r="D5403" s="28" t="s">
        <v>9</v>
      </c>
      <c r="E5403" s="28" t="s">
        <v>20</v>
      </c>
      <c r="F5403" s="31">
        <v>9.7949999999999999</v>
      </c>
      <c r="G5403" s="28" t="s">
        <v>40</v>
      </c>
      <c r="H5403" s="32">
        <v>146</v>
      </c>
      <c r="I5403" s="33">
        <v>1430.07</v>
      </c>
      <c r="J5403" s="28" t="s">
        <v>23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585</v>
      </c>
      <c r="C5404" s="24">
        <v>44585.662783038897</v>
      </c>
      <c r="D5404" s="22" t="s">
        <v>9</v>
      </c>
      <c r="E5404" s="22" t="s">
        <v>26</v>
      </c>
      <c r="F5404" s="25">
        <v>103.2</v>
      </c>
      <c r="G5404" s="22" t="s">
        <v>40</v>
      </c>
      <c r="H5404" s="26">
        <v>57</v>
      </c>
      <c r="I5404" s="27">
        <v>5882.4</v>
      </c>
      <c r="J5404" s="22" t="s">
        <v>27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585</v>
      </c>
      <c r="C5405" s="30">
        <v>44585.662783039203</v>
      </c>
      <c r="D5405" s="28" t="s">
        <v>9</v>
      </c>
      <c r="E5405" s="28" t="s">
        <v>26</v>
      </c>
      <c r="F5405" s="31">
        <v>103.2</v>
      </c>
      <c r="G5405" s="28" t="s">
        <v>40</v>
      </c>
      <c r="H5405" s="32">
        <v>448</v>
      </c>
      <c r="I5405" s="33">
        <v>46233.599999999999</v>
      </c>
      <c r="J5405" s="28" t="s">
        <v>27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585</v>
      </c>
      <c r="C5406" s="24">
        <v>44585.662915042703</v>
      </c>
      <c r="D5406" s="22" t="s">
        <v>9</v>
      </c>
      <c r="E5406" s="22" t="s">
        <v>26</v>
      </c>
      <c r="F5406" s="25">
        <v>103.2</v>
      </c>
      <c r="G5406" s="22" t="s">
        <v>40</v>
      </c>
      <c r="H5406" s="26">
        <v>250</v>
      </c>
      <c r="I5406" s="27">
        <v>25800</v>
      </c>
      <c r="J5406" s="22" t="s">
        <v>22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585</v>
      </c>
      <c r="C5407" s="30">
        <v>44585.662915043802</v>
      </c>
      <c r="D5407" s="28" t="s">
        <v>9</v>
      </c>
      <c r="E5407" s="28" t="s">
        <v>26</v>
      </c>
      <c r="F5407" s="31">
        <v>103.2</v>
      </c>
      <c r="G5407" s="28" t="s">
        <v>40</v>
      </c>
      <c r="H5407" s="32">
        <v>250</v>
      </c>
      <c r="I5407" s="33">
        <v>25800</v>
      </c>
      <c r="J5407" s="28" t="s">
        <v>22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585</v>
      </c>
      <c r="C5408" s="24">
        <v>44585.662915045803</v>
      </c>
      <c r="D5408" s="22" t="s">
        <v>9</v>
      </c>
      <c r="E5408" s="22" t="s">
        <v>26</v>
      </c>
      <c r="F5408" s="25">
        <v>103.2</v>
      </c>
      <c r="G5408" s="22" t="s">
        <v>40</v>
      </c>
      <c r="H5408" s="26">
        <v>250</v>
      </c>
      <c r="I5408" s="27">
        <v>25800</v>
      </c>
      <c r="J5408" s="22" t="s">
        <v>22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585</v>
      </c>
      <c r="C5409" s="30">
        <v>44585.662915138797</v>
      </c>
      <c r="D5409" s="28" t="s">
        <v>9</v>
      </c>
      <c r="E5409" s="28" t="s">
        <v>26</v>
      </c>
      <c r="F5409" s="31">
        <v>103.2</v>
      </c>
      <c r="G5409" s="28" t="s">
        <v>40</v>
      </c>
      <c r="H5409" s="32">
        <v>402</v>
      </c>
      <c r="I5409" s="33">
        <v>41486.400000000001</v>
      </c>
      <c r="J5409" s="28" t="s">
        <v>27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585</v>
      </c>
      <c r="C5410" s="24">
        <v>44585.662915138797</v>
      </c>
      <c r="D5410" s="22" t="s">
        <v>9</v>
      </c>
      <c r="E5410" s="22" t="s">
        <v>26</v>
      </c>
      <c r="F5410" s="25">
        <v>103.2</v>
      </c>
      <c r="G5410" s="22" t="s">
        <v>40</v>
      </c>
      <c r="H5410" s="26">
        <v>525</v>
      </c>
      <c r="I5410" s="27">
        <v>54180</v>
      </c>
      <c r="J5410" s="22" t="s">
        <v>27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585</v>
      </c>
      <c r="C5411" s="30">
        <v>44585.662915138797</v>
      </c>
      <c r="D5411" s="28" t="s">
        <v>9</v>
      </c>
      <c r="E5411" s="28" t="s">
        <v>26</v>
      </c>
      <c r="F5411" s="31">
        <v>103.2</v>
      </c>
      <c r="G5411" s="28" t="s">
        <v>40</v>
      </c>
      <c r="H5411" s="32">
        <v>416</v>
      </c>
      <c r="I5411" s="33">
        <v>42931.199999999997</v>
      </c>
      <c r="J5411" s="28" t="s">
        <v>27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585</v>
      </c>
      <c r="C5412" s="24">
        <v>44585.662915138899</v>
      </c>
      <c r="D5412" s="22" t="s">
        <v>9</v>
      </c>
      <c r="E5412" s="22" t="s">
        <v>26</v>
      </c>
      <c r="F5412" s="25">
        <v>103.2</v>
      </c>
      <c r="G5412" s="22" t="s">
        <v>40</v>
      </c>
      <c r="H5412" s="26">
        <v>572</v>
      </c>
      <c r="I5412" s="27">
        <v>59030.400000000001</v>
      </c>
      <c r="J5412" s="22" t="s">
        <v>27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585</v>
      </c>
      <c r="C5413" s="30">
        <v>44585.662915374</v>
      </c>
      <c r="D5413" s="28" t="s">
        <v>9</v>
      </c>
      <c r="E5413" s="28" t="s">
        <v>26</v>
      </c>
      <c r="F5413" s="31">
        <v>103.2</v>
      </c>
      <c r="G5413" s="28" t="s">
        <v>40</v>
      </c>
      <c r="H5413" s="32">
        <v>466</v>
      </c>
      <c r="I5413" s="33">
        <v>48091.199999999997</v>
      </c>
      <c r="J5413" s="28" t="s">
        <v>27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585</v>
      </c>
      <c r="C5414" s="24">
        <v>44585.662944768002</v>
      </c>
      <c r="D5414" s="22" t="s">
        <v>9</v>
      </c>
      <c r="E5414" s="22" t="s">
        <v>26</v>
      </c>
      <c r="F5414" s="25">
        <v>103.2</v>
      </c>
      <c r="G5414" s="22" t="s">
        <v>40</v>
      </c>
      <c r="H5414" s="26">
        <v>1</v>
      </c>
      <c r="I5414" s="27">
        <v>103.2</v>
      </c>
      <c r="J5414" s="22" t="s">
        <v>27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585</v>
      </c>
      <c r="C5415" s="30">
        <v>44585.662946689503</v>
      </c>
      <c r="D5415" s="28" t="s">
        <v>9</v>
      </c>
      <c r="E5415" s="28" t="s">
        <v>26</v>
      </c>
      <c r="F5415" s="31">
        <v>103.2</v>
      </c>
      <c r="G5415" s="28" t="s">
        <v>40</v>
      </c>
      <c r="H5415" s="32">
        <v>846</v>
      </c>
      <c r="I5415" s="33">
        <v>87307.199999999997</v>
      </c>
      <c r="J5415" s="28" t="s">
        <v>27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585</v>
      </c>
      <c r="C5416" s="24">
        <v>44585.663076657103</v>
      </c>
      <c r="D5416" s="22" t="s">
        <v>9</v>
      </c>
      <c r="E5416" s="22" t="s">
        <v>20</v>
      </c>
      <c r="F5416" s="25">
        <v>9.7940000000000005</v>
      </c>
      <c r="G5416" s="22" t="s">
        <v>40</v>
      </c>
      <c r="H5416" s="26">
        <v>1141</v>
      </c>
      <c r="I5416" s="27">
        <v>11174.95</v>
      </c>
      <c r="J5416" s="22" t="s">
        <v>21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585</v>
      </c>
      <c r="C5417" s="30">
        <v>44585.663076754201</v>
      </c>
      <c r="D5417" s="28" t="s">
        <v>9</v>
      </c>
      <c r="E5417" s="28" t="s">
        <v>20</v>
      </c>
      <c r="F5417" s="31">
        <v>9.7940000000000005</v>
      </c>
      <c r="G5417" s="28" t="s">
        <v>40</v>
      </c>
      <c r="H5417" s="32">
        <v>767</v>
      </c>
      <c r="I5417" s="33">
        <v>7512</v>
      </c>
      <c r="J5417" s="28" t="s">
        <v>22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585</v>
      </c>
      <c r="C5418" s="24">
        <v>44585.663085002903</v>
      </c>
      <c r="D5418" s="22" t="s">
        <v>9</v>
      </c>
      <c r="E5418" s="22" t="s">
        <v>26</v>
      </c>
      <c r="F5418" s="25">
        <v>103.2</v>
      </c>
      <c r="G5418" s="22" t="s">
        <v>40</v>
      </c>
      <c r="H5418" s="26">
        <v>59</v>
      </c>
      <c r="I5418" s="27">
        <v>6088.8</v>
      </c>
      <c r="J5418" s="22" t="s">
        <v>27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585</v>
      </c>
      <c r="C5419" s="30">
        <v>44585.663085256601</v>
      </c>
      <c r="D5419" s="28" t="s">
        <v>9</v>
      </c>
      <c r="E5419" s="28" t="s">
        <v>20</v>
      </c>
      <c r="F5419" s="31">
        <v>9.7940000000000005</v>
      </c>
      <c r="G5419" s="28" t="s">
        <v>40</v>
      </c>
      <c r="H5419" s="32">
        <v>138</v>
      </c>
      <c r="I5419" s="33">
        <v>1351.57</v>
      </c>
      <c r="J5419" s="28" t="s">
        <v>21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585</v>
      </c>
      <c r="C5420" s="24">
        <v>44585.663163483303</v>
      </c>
      <c r="D5420" s="22" t="s">
        <v>9</v>
      </c>
      <c r="E5420" s="22" t="s">
        <v>28</v>
      </c>
      <c r="F5420" s="25">
        <v>72.92</v>
      </c>
      <c r="G5420" s="22" t="s">
        <v>40</v>
      </c>
      <c r="H5420" s="26">
        <v>586</v>
      </c>
      <c r="I5420" s="27">
        <v>42731.12</v>
      </c>
      <c r="J5420" s="22" t="s">
        <v>29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585</v>
      </c>
      <c r="C5421" s="30">
        <v>44585.663163483499</v>
      </c>
      <c r="D5421" s="28" t="s">
        <v>9</v>
      </c>
      <c r="E5421" s="28" t="s">
        <v>28</v>
      </c>
      <c r="F5421" s="31">
        <v>72.92</v>
      </c>
      <c r="G5421" s="28" t="s">
        <v>40</v>
      </c>
      <c r="H5421" s="32">
        <v>240</v>
      </c>
      <c r="I5421" s="33">
        <v>17500.8</v>
      </c>
      <c r="J5421" s="28" t="s">
        <v>29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585</v>
      </c>
      <c r="C5422" s="24">
        <v>44585.663206275203</v>
      </c>
      <c r="D5422" s="22" t="s">
        <v>9</v>
      </c>
      <c r="E5422" s="22" t="s">
        <v>26</v>
      </c>
      <c r="F5422" s="25">
        <v>103.18</v>
      </c>
      <c r="G5422" s="22" t="s">
        <v>40</v>
      </c>
      <c r="H5422" s="26">
        <v>696</v>
      </c>
      <c r="I5422" s="27">
        <v>71813.279999999999</v>
      </c>
      <c r="J5422" s="22" t="s">
        <v>22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585</v>
      </c>
      <c r="C5423" s="30">
        <v>44585.663206372403</v>
      </c>
      <c r="D5423" s="28" t="s">
        <v>9</v>
      </c>
      <c r="E5423" s="28" t="s">
        <v>26</v>
      </c>
      <c r="F5423" s="31">
        <v>103.18</v>
      </c>
      <c r="G5423" s="28" t="s">
        <v>40</v>
      </c>
      <c r="H5423" s="32">
        <v>1458</v>
      </c>
      <c r="I5423" s="33">
        <v>150436.44</v>
      </c>
      <c r="J5423" s="28" t="s">
        <v>27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585</v>
      </c>
      <c r="C5424" s="24">
        <v>44585.6632064757</v>
      </c>
      <c r="D5424" s="22" t="s">
        <v>9</v>
      </c>
      <c r="E5424" s="22" t="s">
        <v>20</v>
      </c>
      <c r="F5424" s="25">
        <v>9.7910000000000004</v>
      </c>
      <c r="G5424" s="22" t="s">
        <v>40</v>
      </c>
      <c r="H5424" s="26">
        <v>1056</v>
      </c>
      <c r="I5424" s="27">
        <v>10339.299999999999</v>
      </c>
      <c r="J5424" s="22" t="s">
        <v>21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585</v>
      </c>
      <c r="C5425" s="30">
        <v>44585.663206489502</v>
      </c>
      <c r="D5425" s="28" t="s">
        <v>9</v>
      </c>
      <c r="E5425" s="28" t="s">
        <v>26</v>
      </c>
      <c r="F5425" s="31">
        <v>103.18</v>
      </c>
      <c r="G5425" s="28" t="s">
        <v>40</v>
      </c>
      <c r="H5425" s="32">
        <v>198</v>
      </c>
      <c r="I5425" s="33">
        <v>20429.64</v>
      </c>
      <c r="J5425" s="28" t="s">
        <v>23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585</v>
      </c>
      <c r="C5426" s="24">
        <v>44585.6632067096</v>
      </c>
      <c r="D5426" s="22" t="s">
        <v>9</v>
      </c>
      <c r="E5426" s="22" t="s">
        <v>20</v>
      </c>
      <c r="F5426" s="25">
        <v>9.7910000000000004</v>
      </c>
      <c r="G5426" s="22" t="s">
        <v>40</v>
      </c>
      <c r="H5426" s="26">
        <v>838</v>
      </c>
      <c r="I5426" s="27">
        <v>8204.86</v>
      </c>
      <c r="J5426" s="22" t="s">
        <v>21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585</v>
      </c>
      <c r="C5427" s="30">
        <v>44585.663531958999</v>
      </c>
      <c r="D5427" s="28" t="s">
        <v>9</v>
      </c>
      <c r="E5427" s="28" t="s">
        <v>26</v>
      </c>
      <c r="F5427" s="31">
        <v>103.22</v>
      </c>
      <c r="G5427" s="28" t="s">
        <v>40</v>
      </c>
      <c r="H5427" s="32">
        <v>205</v>
      </c>
      <c r="I5427" s="33">
        <v>21160.1</v>
      </c>
      <c r="J5427" s="28" t="s">
        <v>27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585</v>
      </c>
      <c r="C5428" s="24">
        <v>44585.663531959297</v>
      </c>
      <c r="D5428" s="22" t="s">
        <v>9</v>
      </c>
      <c r="E5428" s="22" t="s">
        <v>26</v>
      </c>
      <c r="F5428" s="25">
        <v>103.22</v>
      </c>
      <c r="G5428" s="22" t="s">
        <v>40</v>
      </c>
      <c r="H5428" s="26">
        <v>910</v>
      </c>
      <c r="I5428" s="27">
        <v>93930.2</v>
      </c>
      <c r="J5428" s="22" t="s">
        <v>27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585</v>
      </c>
      <c r="C5429" s="30">
        <v>44585.6637426858</v>
      </c>
      <c r="D5429" s="28" t="s">
        <v>9</v>
      </c>
      <c r="E5429" s="28" t="s">
        <v>26</v>
      </c>
      <c r="F5429" s="31">
        <v>103.26</v>
      </c>
      <c r="G5429" s="28" t="s">
        <v>40</v>
      </c>
      <c r="H5429" s="32">
        <v>542</v>
      </c>
      <c r="I5429" s="33">
        <v>55966.92</v>
      </c>
      <c r="J5429" s="28" t="s">
        <v>22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585</v>
      </c>
      <c r="C5430" s="24">
        <v>44585.663749129497</v>
      </c>
      <c r="D5430" s="22" t="s">
        <v>9</v>
      </c>
      <c r="E5430" s="22" t="s">
        <v>26</v>
      </c>
      <c r="F5430" s="25">
        <v>103.26</v>
      </c>
      <c r="G5430" s="22" t="s">
        <v>40</v>
      </c>
      <c r="H5430" s="26">
        <v>1576</v>
      </c>
      <c r="I5430" s="27">
        <v>162737.76</v>
      </c>
      <c r="J5430" s="22" t="s">
        <v>22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585</v>
      </c>
      <c r="C5431" s="30">
        <v>44585.663749140098</v>
      </c>
      <c r="D5431" s="28" t="s">
        <v>9</v>
      </c>
      <c r="E5431" s="28" t="s">
        <v>26</v>
      </c>
      <c r="F5431" s="31">
        <v>103.26</v>
      </c>
      <c r="G5431" s="28" t="s">
        <v>40</v>
      </c>
      <c r="H5431" s="32">
        <v>277</v>
      </c>
      <c r="I5431" s="33">
        <v>28603.02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585</v>
      </c>
      <c r="C5432" s="24">
        <v>44585.663749140404</v>
      </c>
      <c r="D5432" s="22" t="s">
        <v>9</v>
      </c>
      <c r="E5432" s="22" t="s">
        <v>26</v>
      </c>
      <c r="F5432" s="25">
        <v>103.26</v>
      </c>
      <c r="G5432" s="22" t="s">
        <v>40</v>
      </c>
      <c r="H5432" s="26">
        <v>62</v>
      </c>
      <c r="I5432" s="27">
        <v>6402.12</v>
      </c>
      <c r="J5432" s="22" t="s">
        <v>22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585</v>
      </c>
      <c r="C5433" s="30">
        <v>44585.6637491414</v>
      </c>
      <c r="D5433" s="28" t="s">
        <v>9</v>
      </c>
      <c r="E5433" s="28" t="s">
        <v>26</v>
      </c>
      <c r="F5433" s="31">
        <v>103.26</v>
      </c>
      <c r="G5433" s="28" t="s">
        <v>40</v>
      </c>
      <c r="H5433" s="32">
        <v>262</v>
      </c>
      <c r="I5433" s="33">
        <v>27054.12</v>
      </c>
      <c r="J5433" s="28" t="s">
        <v>22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585</v>
      </c>
      <c r="C5434" s="24">
        <v>44585.663751135398</v>
      </c>
      <c r="D5434" s="22" t="s">
        <v>9</v>
      </c>
      <c r="E5434" s="22" t="s">
        <v>20</v>
      </c>
      <c r="F5434" s="25">
        <v>9.798</v>
      </c>
      <c r="G5434" s="22" t="s">
        <v>40</v>
      </c>
      <c r="H5434" s="26">
        <v>531</v>
      </c>
      <c r="I5434" s="27">
        <v>5202.74</v>
      </c>
      <c r="J5434" s="22" t="s">
        <v>21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585</v>
      </c>
      <c r="C5435" s="30">
        <v>44585.6637530714</v>
      </c>
      <c r="D5435" s="28" t="s">
        <v>9</v>
      </c>
      <c r="E5435" s="28" t="s">
        <v>20</v>
      </c>
      <c r="F5435" s="31">
        <v>9.798</v>
      </c>
      <c r="G5435" s="28" t="s">
        <v>40</v>
      </c>
      <c r="H5435" s="32">
        <v>531</v>
      </c>
      <c r="I5435" s="33">
        <v>5202.74</v>
      </c>
      <c r="J5435" s="28" t="s">
        <v>21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585</v>
      </c>
      <c r="C5436" s="24">
        <v>44585.6637759937</v>
      </c>
      <c r="D5436" s="22" t="s">
        <v>9</v>
      </c>
      <c r="E5436" s="22" t="s">
        <v>20</v>
      </c>
      <c r="F5436" s="25">
        <v>9.798</v>
      </c>
      <c r="G5436" s="22" t="s">
        <v>40</v>
      </c>
      <c r="H5436" s="26">
        <v>400</v>
      </c>
      <c r="I5436" s="27">
        <v>3919.2</v>
      </c>
      <c r="J5436" s="22" t="s">
        <v>21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585</v>
      </c>
      <c r="C5437" s="30">
        <v>44585.663824746996</v>
      </c>
      <c r="D5437" s="28" t="s">
        <v>9</v>
      </c>
      <c r="E5437" s="28" t="s">
        <v>20</v>
      </c>
      <c r="F5437" s="31">
        <v>9.7970000000000006</v>
      </c>
      <c r="G5437" s="28" t="s">
        <v>40</v>
      </c>
      <c r="H5437" s="32">
        <v>810</v>
      </c>
      <c r="I5437" s="33">
        <v>7935.57</v>
      </c>
      <c r="J5437" s="28" t="s">
        <v>22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585</v>
      </c>
      <c r="C5438" s="24">
        <v>44585.663824914802</v>
      </c>
      <c r="D5438" s="22" t="s">
        <v>9</v>
      </c>
      <c r="E5438" s="22" t="s">
        <v>20</v>
      </c>
      <c r="F5438" s="25">
        <v>9.7970000000000006</v>
      </c>
      <c r="G5438" s="22" t="s">
        <v>40</v>
      </c>
      <c r="H5438" s="26">
        <v>638</v>
      </c>
      <c r="I5438" s="27">
        <v>6250.49</v>
      </c>
      <c r="J5438" s="22" t="s">
        <v>21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585</v>
      </c>
      <c r="C5439" s="30">
        <v>44585.663983614402</v>
      </c>
      <c r="D5439" s="28" t="s">
        <v>9</v>
      </c>
      <c r="E5439" s="28" t="s">
        <v>26</v>
      </c>
      <c r="F5439" s="31">
        <v>103.22</v>
      </c>
      <c r="G5439" s="28" t="s">
        <v>40</v>
      </c>
      <c r="H5439" s="32">
        <v>208</v>
      </c>
      <c r="I5439" s="33">
        <v>21469.759999999998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585</v>
      </c>
      <c r="C5440" s="24">
        <v>44585.663983614999</v>
      </c>
      <c r="D5440" s="22" t="s">
        <v>9</v>
      </c>
      <c r="E5440" s="22" t="s">
        <v>26</v>
      </c>
      <c r="F5440" s="25">
        <v>103.22</v>
      </c>
      <c r="G5440" s="22" t="s">
        <v>40</v>
      </c>
      <c r="H5440" s="26">
        <v>201</v>
      </c>
      <c r="I5440" s="27">
        <v>20747.22</v>
      </c>
      <c r="J5440" s="22" t="s">
        <v>27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585</v>
      </c>
      <c r="C5441" s="30">
        <v>44585.664178992702</v>
      </c>
      <c r="D5441" s="28" t="s">
        <v>9</v>
      </c>
      <c r="E5441" s="28" t="s">
        <v>26</v>
      </c>
      <c r="F5441" s="31">
        <v>103.2</v>
      </c>
      <c r="G5441" s="28" t="s">
        <v>40</v>
      </c>
      <c r="H5441" s="32">
        <v>1260</v>
      </c>
      <c r="I5441" s="33">
        <v>130032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585</v>
      </c>
      <c r="C5442" s="24">
        <v>44585.664178993902</v>
      </c>
      <c r="D5442" s="22" t="s">
        <v>9</v>
      </c>
      <c r="E5442" s="22" t="s">
        <v>26</v>
      </c>
      <c r="F5442" s="25">
        <v>103.2</v>
      </c>
      <c r="G5442" s="22" t="s">
        <v>40</v>
      </c>
      <c r="H5442" s="26">
        <v>479</v>
      </c>
      <c r="I5442" s="27">
        <v>49432.800000000003</v>
      </c>
      <c r="J5442" s="22" t="s">
        <v>22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585</v>
      </c>
      <c r="C5443" s="30">
        <v>44585.664180358399</v>
      </c>
      <c r="D5443" s="28" t="s">
        <v>9</v>
      </c>
      <c r="E5443" s="28" t="s">
        <v>20</v>
      </c>
      <c r="F5443" s="31">
        <v>9.7970000000000006</v>
      </c>
      <c r="G5443" s="28" t="s">
        <v>40</v>
      </c>
      <c r="H5443" s="32">
        <v>779</v>
      </c>
      <c r="I5443" s="33">
        <v>7631.86</v>
      </c>
      <c r="J5443" s="28" t="s">
        <v>22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585</v>
      </c>
      <c r="C5444" s="24">
        <v>44585.664180458603</v>
      </c>
      <c r="D5444" s="22" t="s">
        <v>9</v>
      </c>
      <c r="E5444" s="22" t="s">
        <v>20</v>
      </c>
      <c r="F5444" s="25">
        <v>9.7970000000000006</v>
      </c>
      <c r="G5444" s="22" t="s">
        <v>40</v>
      </c>
      <c r="H5444" s="26">
        <v>399</v>
      </c>
      <c r="I5444" s="27">
        <v>3909</v>
      </c>
      <c r="J5444" s="22" t="s">
        <v>21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585</v>
      </c>
      <c r="C5445" s="30">
        <v>44585.6641804596</v>
      </c>
      <c r="D5445" s="28" t="s">
        <v>9</v>
      </c>
      <c r="E5445" s="28" t="s">
        <v>20</v>
      </c>
      <c r="F5445" s="31">
        <v>9.7970000000000006</v>
      </c>
      <c r="G5445" s="28" t="s">
        <v>40</v>
      </c>
      <c r="H5445" s="32">
        <v>760</v>
      </c>
      <c r="I5445" s="33">
        <v>7445.72</v>
      </c>
      <c r="J5445" s="28" t="s">
        <v>21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585</v>
      </c>
      <c r="C5446" s="24">
        <v>44585.664180691499</v>
      </c>
      <c r="D5446" s="22" t="s">
        <v>9</v>
      </c>
      <c r="E5446" s="22" t="s">
        <v>20</v>
      </c>
      <c r="F5446" s="25">
        <v>9.7970000000000006</v>
      </c>
      <c r="G5446" s="22" t="s">
        <v>40</v>
      </c>
      <c r="H5446" s="26">
        <v>141</v>
      </c>
      <c r="I5446" s="27">
        <v>1381.38</v>
      </c>
      <c r="J5446" s="22" t="s">
        <v>21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585</v>
      </c>
      <c r="C5447" s="30">
        <v>44585.664349165199</v>
      </c>
      <c r="D5447" s="28" t="s">
        <v>9</v>
      </c>
      <c r="E5447" s="28" t="s">
        <v>26</v>
      </c>
      <c r="F5447" s="31">
        <v>103.16</v>
      </c>
      <c r="G5447" s="28" t="s">
        <v>40</v>
      </c>
      <c r="H5447" s="32">
        <v>1854</v>
      </c>
      <c r="I5447" s="33">
        <v>191258.64</v>
      </c>
      <c r="J5447" s="28" t="s">
        <v>27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585</v>
      </c>
      <c r="C5448" s="24">
        <v>44585.664349165403</v>
      </c>
      <c r="D5448" s="22" t="s">
        <v>9</v>
      </c>
      <c r="E5448" s="22" t="s">
        <v>26</v>
      </c>
      <c r="F5448" s="25">
        <v>103.16</v>
      </c>
      <c r="G5448" s="22" t="s">
        <v>40</v>
      </c>
      <c r="H5448" s="26">
        <v>404</v>
      </c>
      <c r="I5448" s="27">
        <v>41676.639999999999</v>
      </c>
      <c r="J5448" s="22" t="s">
        <v>27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585</v>
      </c>
      <c r="C5449" s="30">
        <v>44585.664349262399</v>
      </c>
      <c r="D5449" s="28" t="s">
        <v>9</v>
      </c>
      <c r="E5449" s="28" t="s">
        <v>26</v>
      </c>
      <c r="F5449" s="31">
        <v>103.16</v>
      </c>
      <c r="G5449" s="28" t="s">
        <v>40</v>
      </c>
      <c r="H5449" s="32">
        <v>1077</v>
      </c>
      <c r="I5449" s="33">
        <v>111103.32</v>
      </c>
      <c r="J5449" s="28" t="s">
        <v>22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585</v>
      </c>
      <c r="C5450" s="24">
        <v>44585.664349268402</v>
      </c>
      <c r="D5450" s="22" t="s">
        <v>9</v>
      </c>
      <c r="E5450" s="22" t="s">
        <v>26</v>
      </c>
      <c r="F5450" s="25">
        <v>103.16</v>
      </c>
      <c r="G5450" s="22" t="s">
        <v>40</v>
      </c>
      <c r="H5450" s="26">
        <v>277</v>
      </c>
      <c r="I5450" s="27">
        <v>28575.32</v>
      </c>
      <c r="J5450" s="22" t="s">
        <v>22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585</v>
      </c>
      <c r="C5451" s="30">
        <v>44585.664366013298</v>
      </c>
      <c r="D5451" s="28" t="s">
        <v>9</v>
      </c>
      <c r="E5451" s="28" t="s">
        <v>20</v>
      </c>
      <c r="F5451" s="31">
        <v>9.7959999999999994</v>
      </c>
      <c r="G5451" s="28" t="s">
        <v>40</v>
      </c>
      <c r="H5451" s="32">
        <v>700</v>
      </c>
      <c r="I5451" s="33">
        <v>6857.2</v>
      </c>
      <c r="J5451" s="28" t="s">
        <v>21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585</v>
      </c>
      <c r="C5452" s="24">
        <v>44585.664383175201</v>
      </c>
      <c r="D5452" s="22" t="s">
        <v>9</v>
      </c>
      <c r="E5452" s="22" t="s">
        <v>20</v>
      </c>
      <c r="F5452" s="25">
        <v>9.7959999999999994</v>
      </c>
      <c r="G5452" s="22" t="s">
        <v>40</v>
      </c>
      <c r="H5452" s="26">
        <v>645</v>
      </c>
      <c r="I5452" s="27">
        <v>6318.42</v>
      </c>
      <c r="J5452" s="22" t="s">
        <v>21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585</v>
      </c>
      <c r="C5453" s="30">
        <v>44585.664444426402</v>
      </c>
      <c r="D5453" s="28" t="s">
        <v>9</v>
      </c>
      <c r="E5453" s="28" t="s">
        <v>20</v>
      </c>
      <c r="F5453" s="31">
        <v>9.7919999999999998</v>
      </c>
      <c r="G5453" s="28" t="s">
        <v>40</v>
      </c>
      <c r="H5453" s="32">
        <v>537</v>
      </c>
      <c r="I5453" s="33">
        <v>5258.3</v>
      </c>
      <c r="J5453" s="28" t="s">
        <v>22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585</v>
      </c>
      <c r="C5454" s="24">
        <v>44585.664444426598</v>
      </c>
      <c r="D5454" s="22" t="s">
        <v>9</v>
      </c>
      <c r="E5454" s="22" t="s">
        <v>20</v>
      </c>
      <c r="F5454" s="25">
        <v>9.7919999999999998</v>
      </c>
      <c r="G5454" s="22" t="s">
        <v>40</v>
      </c>
      <c r="H5454" s="26">
        <v>67</v>
      </c>
      <c r="I5454" s="27">
        <v>656.06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585</v>
      </c>
      <c r="C5455" s="30">
        <v>44585.664444427501</v>
      </c>
      <c r="D5455" s="28" t="s">
        <v>9</v>
      </c>
      <c r="E5455" s="28" t="s">
        <v>20</v>
      </c>
      <c r="F5455" s="31">
        <v>9.7919999999999998</v>
      </c>
      <c r="G5455" s="28" t="s">
        <v>40</v>
      </c>
      <c r="H5455" s="32">
        <v>1239</v>
      </c>
      <c r="I5455" s="33">
        <v>12132.29</v>
      </c>
      <c r="J5455" s="28" t="s">
        <v>22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585</v>
      </c>
      <c r="C5456" s="24">
        <v>44585.664589273598</v>
      </c>
      <c r="D5456" s="22" t="s">
        <v>9</v>
      </c>
      <c r="E5456" s="22" t="s">
        <v>26</v>
      </c>
      <c r="F5456" s="25">
        <v>103.14</v>
      </c>
      <c r="G5456" s="22" t="s">
        <v>40</v>
      </c>
      <c r="H5456" s="26">
        <v>1775</v>
      </c>
      <c r="I5456" s="27">
        <v>183073.5</v>
      </c>
      <c r="J5456" s="22" t="s">
        <v>22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585</v>
      </c>
      <c r="C5457" s="30">
        <v>44585.664595491296</v>
      </c>
      <c r="D5457" s="28" t="s">
        <v>9</v>
      </c>
      <c r="E5457" s="28" t="s">
        <v>20</v>
      </c>
      <c r="F5457" s="31">
        <v>9.7889999999999997</v>
      </c>
      <c r="G5457" s="28" t="s">
        <v>40</v>
      </c>
      <c r="H5457" s="32">
        <v>997</v>
      </c>
      <c r="I5457" s="33">
        <v>9759.6299999999992</v>
      </c>
      <c r="J5457" s="28" t="s">
        <v>21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585</v>
      </c>
      <c r="C5458" s="24">
        <v>44585.664738773601</v>
      </c>
      <c r="D5458" s="22" t="s">
        <v>9</v>
      </c>
      <c r="E5458" s="22" t="s">
        <v>28</v>
      </c>
      <c r="F5458" s="25">
        <v>72.87</v>
      </c>
      <c r="G5458" s="22" t="s">
        <v>40</v>
      </c>
      <c r="H5458" s="26">
        <v>804</v>
      </c>
      <c r="I5458" s="27">
        <v>58587.48</v>
      </c>
      <c r="J5458" s="22" t="s">
        <v>29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585</v>
      </c>
      <c r="C5459" s="30">
        <v>44585.664738773601</v>
      </c>
      <c r="D5459" s="28" t="s">
        <v>9</v>
      </c>
      <c r="E5459" s="28" t="s">
        <v>28</v>
      </c>
      <c r="F5459" s="31">
        <v>72.87</v>
      </c>
      <c r="G5459" s="28" t="s">
        <v>40</v>
      </c>
      <c r="H5459" s="32">
        <v>876</v>
      </c>
      <c r="I5459" s="33">
        <v>63834.12</v>
      </c>
      <c r="J5459" s="28" t="s">
        <v>29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585</v>
      </c>
      <c r="C5460" s="24">
        <v>44585.664738777101</v>
      </c>
      <c r="D5460" s="22" t="s">
        <v>9</v>
      </c>
      <c r="E5460" s="22" t="s">
        <v>20</v>
      </c>
      <c r="F5460" s="25">
        <v>9.7870000000000008</v>
      </c>
      <c r="G5460" s="22" t="s">
        <v>40</v>
      </c>
      <c r="H5460" s="26">
        <v>69</v>
      </c>
      <c r="I5460" s="27">
        <v>675.3</v>
      </c>
      <c r="J5460" s="22" t="s">
        <v>21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585</v>
      </c>
      <c r="C5461" s="30">
        <v>44585.664738777603</v>
      </c>
      <c r="D5461" s="28" t="s">
        <v>9</v>
      </c>
      <c r="E5461" s="28" t="s">
        <v>20</v>
      </c>
      <c r="F5461" s="31">
        <v>9.7870000000000008</v>
      </c>
      <c r="G5461" s="28" t="s">
        <v>40</v>
      </c>
      <c r="H5461" s="32">
        <v>738</v>
      </c>
      <c r="I5461" s="33">
        <v>7222.81</v>
      </c>
      <c r="J5461" s="28" t="s">
        <v>21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585</v>
      </c>
      <c r="C5462" s="24">
        <v>44585.664738777901</v>
      </c>
      <c r="D5462" s="22" t="s">
        <v>9</v>
      </c>
      <c r="E5462" s="22" t="s">
        <v>20</v>
      </c>
      <c r="F5462" s="25">
        <v>9.7870000000000008</v>
      </c>
      <c r="G5462" s="22" t="s">
        <v>40</v>
      </c>
      <c r="H5462" s="26">
        <v>204</v>
      </c>
      <c r="I5462" s="27">
        <v>1996.55</v>
      </c>
      <c r="J5462" s="22" t="s">
        <v>21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585</v>
      </c>
      <c r="C5463" s="30">
        <v>44585.6648462878</v>
      </c>
      <c r="D5463" s="28" t="s">
        <v>9</v>
      </c>
      <c r="E5463" s="28" t="s">
        <v>26</v>
      </c>
      <c r="F5463" s="31">
        <v>103.08</v>
      </c>
      <c r="G5463" s="28" t="s">
        <v>40</v>
      </c>
      <c r="H5463" s="32">
        <v>1120</v>
      </c>
      <c r="I5463" s="33">
        <v>115449.60000000001</v>
      </c>
      <c r="J5463" s="28" t="s">
        <v>22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585</v>
      </c>
      <c r="C5464" s="24">
        <v>44585.664846436601</v>
      </c>
      <c r="D5464" s="22" t="s">
        <v>9</v>
      </c>
      <c r="E5464" s="22" t="s">
        <v>26</v>
      </c>
      <c r="F5464" s="25">
        <v>103.08</v>
      </c>
      <c r="G5464" s="22" t="s">
        <v>40</v>
      </c>
      <c r="H5464" s="26">
        <v>88</v>
      </c>
      <c r="I5464" s="27">
        <v>9071.0400000000009</v>
      </c>
      <c r="J5464" s="22" t="s">
        <v>22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585</v>
      </c>
      <c r="C5465" s="30">
        <v>44585.664857184704</v>
      </c>
      <c r="D5465" s="28" t="s">
        <v>9</v>
      </c>
      <c r="E5465" s="28" t="s">
        <v>26</v>
      </c>
      <c r="F5465" s="31">
        <v>103.08</v>
      </c>
      <c r="G5465" s="28" t="s">
        <v>40</v>
      </c>
      <c r="H5465" s="32">
        <v>54</v>
      </c>
      <c r="I5465" s="33">
        <v>5566.32</v>
      </c>
      <c r="J5465" s="28" t="s">
        <v>22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585</v>
      </c>
      <c r="C5466" s="24">
        <v>44585.664964872303</v>
      </c>
      <c r="D5466" s="22" t="s">
        <v>9</v>
      </c>
      <c r="E5466" s="22" t="s">
        <v>26</v>
      </c>
      <c r="F5466" s="25">
        <v>103.08</v>
      </c>
      <c r="G5466" s="22" t="s">
        <v>40</v>
      </c>
      <c r="H5466" s="26">
        <v>788</v>
      </c>
      <c r="I5466" s="27">
        <v>81227.039999999994</v>
      </c>
      <c r="J5466" s="22" t="s">
        <v>22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585</v>
      </c>
      <c r="C5467" s="30">
        <v>44585.664964969597</v>
      </c>
      <c r="D5467" s="28" t="s">
        <v>9</v>
      </c>
      <c r="E5467" s="28" t="s">
        <v>26</v>
      </c>
      <c r="F5467" s="31">
        <v>103.08</v>
      </c>
      <c r="G5467" s="28" t="s">
        <v>40</v>
      </c>
      <c r="H5467" s="32">
        <v>1595</v>
      </c>
      <c r="I5467" s="33">
        <v>164412.6</v>
      </c>
      <c r="J5467" s="28" t="s">
        <v>27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585</v>
      </c>
      <c r="C5468" s="24">
        <v>44585.664964969903</v>
      </c>
      <c r="D5468" s="22" t="s">
        <v>9</v>
      </c>
      <c r="E5468" s="22" t="s">
        <v>26</v>
      </c>
      <c r="F5468" s="25">
        <v>103.08</v>
      </c>
      <c r="G5468" s="22" t="s">
        <v>40</v>
      </c>
      <c r="H5468" s="26">
        <v>56</v>
      </c>
      <c r="I5468" s="27">
        <v>5772.48</v>
      </c>
      <c r="J5468" s="22" t="s">
        <v>27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585</v>
      </c>
      <c r="C5469" s="30">
        <v>44585.664965088399</v>
      </c>
      <c r="D5469" s="28" t="s">
        <v>9</v>
      </c>
      <c r="E5469" s="28" t="s">
        <v>26</v>
      </c>
      <c r="F5469" s="31">
        <v>103.08</v>
      </c>
      <c r="G5469" s="28" t="s">
        <v>40</v>
      </c>
      <c r="H5469" s="32">
        <v>224</v>
      </c>
      <c r="I5469" s="33">
        <v>23089.919999999998</v>
      </c>
      <c r="J5469" s="28" t="s">
        <v>22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585</v>
      </c>
      <c r="C5470" s="24">
        <v>44585.665000444598</v>
      </c>
      <c r="D5470" s="22" t="s">
        <v>9</v>
      </c>
      <c r="E5470" s="22" t="s">
        <v>20</v>
      </c>
      <c r="F5470" s="25">
        <v>9.7829999999999995</v>
      </c>
      <c r="G5470" s="22" t="s">
        <v>40</v>
      </c>
      <c r="H5470" s="26">
        <v>756</v>
      </c>
      <c r="I5470" s="27">
        <v>7395.95</v>
      </c>
      <c r="J5470" s="22" t="s">
        <v>21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585</v>
      </c>
      <c r="C5471" s="30">
        <v>44585.665000444998</v>
      </c>
      <c r="D5471" s="28" t="s">
        <v>9</v>
      </c>
      <c r="E5471" s="28" t="s">
        <v>20</v>
      </c>
      <c r="F5471" s="31">
        <v>9.7829999999999995</v>
      </c>
      <c r="G5471" s="28" t="s">
        <v>40</v>
      </c>
      <c r="H5471" s="32">
        <v>188</v>
      </c>
      <c r="I5471" s="33">
        <v>1839.2</v>
      </c>
      <c r="J5471" s="28" t="s">
        <v>21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585</v>
      </c>
      <c r="C5472" s="24">
        <v>44585.665082219501</v>
      </c>
      <c r="D5472" s="22" t="s">
        <v>9</v>
      </c>
      <c r="E5472" s="22" t="s">
        <v>26</v>
      </c>
      <c r="F5472" s="25">
        <v>103.04</v>
      </c>
      <c r="G5472" s="22" t="s">
        <v>40</v>
      </c>
      <c r="H5472" s="26">
        <v>239</v>
      </c>
      <c r="I5472" s="27">
        <v>24626.560000000001</v>
      </c>
      <c r="J5472" s="22" t="s">
        <v>22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585</v>
      </c>
      <c r="C5473" s="30">
        <v>44585.665082354797</v>
      </c>
      <c r="D5473" s="28" t="s">
        <v>9</v>
      </c>
      <c r="E5473" s="28" t="s">
        <v>26</v>
      </c>
      <c r="F5473" s="31">
        <v>103.04</v>
      </c>
      <c r="G5473" s="28" t="s">
        <v>40</v>
      </c>
      <c r="H5473" s="32">
        <v>500</v>
      </c>
      <c r="I5473" s="33">
        <v>51520</v>
      </c>
      <c r="J5473" s="28" t="s">
        <v>27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585</v>
      </c>
      <c r="C5474" s="24">
        <v>44585.665082354797</v>
      </c>
      <c r="D5474" s="22" t="s">
        <v>9</v>
      </c>
      <c r="E5474" s="22" t="s">
        <v>26</v>
      </c>
      <c r="F5474" s="25">
        <v>103.04</v>
      </c>
      <c r="G5474" s="22" t="s">
        <v>40</v>
      </c>
      <c r="H5474" s="26">
        <v>231</v>
      </c>
      <c r="I5474" s="27">
        <v>23802.240000000002</v>
      </c>
      <c r="J5474" s="22" t="s">
        <v>27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585</v>
      </c>
      <c r="C5475" s="30">
        <v>44585.665083164997</v>
      </c>
      <c r="D5475" s="28" t="s">
        <v>9</v>
      </c>
      <c r="E5475" s="28" t="s">
        <v>26</v>
      </c>
      <c r="F5475" s="31">
        <v>103.04</v>
      </c>
      <c r="G5475" s="28" t="s">
        <v>40</v>
      </c>
      <c r="H5475" s="32">
        <v>54</v>
      </c>
      <c r="I5475" s="33">
        <v>5564.16</v>
      </c>
      <c r="J5475" s="28" t="s">
        <v>27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585</v>
      </c>
      <c r="C5476" s="24">
        <v>44585.665167336701</v>
      </c>
      <c r="D5476" s="22" t="s">
        <v>9</v>
      </c>
      <c r="E5476" s="22" t="s">
        <v>26</v>
      </c>
      <c r="F5476" s="25">
        <v>103.02</v>
      </c>
      <c r="G5476" s="22" t="s">
        <v>40</v>
      </c>
      <c r="H5476" s="26">
        <v>824</v>
      </c>
      <c r="I5476" s="27">
        <v>84888.48</v>
      </c>
      <c r="J5476" s="22" t="s">
        <v>27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585</v>
      </c>
      <c r="C5477" s="30">
        <v>44585.665169380802</v>
      </c>
      <c r="D5477" s="28" t="s">
        <v>9</v>
      </c>
      <c r="E5477" s="28" t="s">
        <v>20</v>
      </c>
      <c r="F5477" s="31">
        <v>9.7789999999999999</v>
      </c>
      <c r="G5477" s="28" t="s">
        <v>40</v>
      </c>
      <c r="H5477" s="32">
        <v>127</v>
      </c>
      <c r="I5477" s="33">
        <v>1241.93</v>
      </c>
      <c r="J5477" s="28" t="s">
        <v>21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585</v>
      </c>
      <c r="C5478" s="24">
        <v>44585.665169539498</v>
      </c>
      <c r="D5478" s="22" t="s">
        <v>9</v>
      </c>
      <c r="E5478" s="22" t="s">
        <v>20</v>
      </c>
      <c r="F5478" s="25">
        <v>9.7789999999999999</v>
      </c>
      <c r="G5478" s="22" t="s">
        <v>40</v>
      </c>
      <c r="H5478" s="26">
        <v>300</v>
      </c>
      <c r="I5478" s="27">
        <v>2933.7</v>
      </c>
      <c r="J5478" s="22" t="s">
        <v>21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585</v>
      </c>
      <c r="C5479" s="30">
        <v>44585.665169539701</v>
      </c>
      <c r="D5479" s="28" t="s">
        <v>9</v>
      </c>
      <c r="E5479" s="28" t="s">
        <v>20</v>
      </c>
      <c r="F5479" s="31">
        <v>9.7789999999999999</v>
      </c>
      <c r="G5479" s="28" t="s">
        <v>40</v>
      </c>
      <c r="H5479" s="32">
        <v>456</v>
      </c>
      <c r="I5479" s="33">
        <v>4459.22</v>
      </c>
      <c r="J5479" s="28" t="s">
        <v>21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585</v>
      </c>
      <c r="C5480" s="24">
        <v>44585.665261817201</v>
      </c>
      <c r="D5480" s="22" t="s">
        <v>9</v>
      </c>
      <c r="E5480" s="22" t="s">
        <v>26</v>
      </c>
      <c r="F5480" s="25">
        <v>103.04</v>
      </c>
      <c r="G5480" s="22" t="s">
        <v>40</v>
      </c>
      <c r="H5480" s="26">
        <v>683</v>
      </c>
      <c r="I5480" s="27">
        <v>70376.320000000007</v>
      </c>
      <c r="J5480" s="22" t="s">
        <v>22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585</v>
      </c>
      <c r="C5481" s="30">
        <v>44585.665714115399</v>
      </c>
      <c r="D5481" s="28" t="s">
        <v>9</v>
      </c>
      <c r="E5481" s="28" t="s">
        <v>26</v>
      </c>
      <c r="F5481" s="31">
        <v>103.1</v>
      </c>
      <c r="G5481" s="28" t="s">
        <v>40</v>
      </c>
      <c r="H5481" s="32">
        <v>902</v>
      </c>
      <c r="I5481" s="33">
        <v>92996.2</v>
      </c>
      <c r="J5481" s="28" t="s">
        <v>27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585</v>
      </c>
      <c r="C5482" s="24">
        <v>44585.665781718802</v>
      </c>
      <c r="D5482" s="22" t="s">
        <v>9</v>
      </c>
      <c r="E5482" s="22" t="s">
        <v>20</v>
      </c>
      <c r="F5482" s="25">
        <v>9.7859999999999996</v>
      </c>
      <c r="G5482" s="22" t="s">
        <v>40</v>
      </c>
      <c r="H5482" s="26">
        <v>269</v>
      </c>
      <c r="I5482" s="27">
        <v>2632.43</v>
      </c>
      <c r="J5482" s="22" t="s">
        <v>22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585</v>
      </c>
      <c r="C5483" s="30">
        <v>44585.6657817253</v>
      </c>
      <c r="D5483" s="28" t="s">
        <v>9</v>
      </c>
      <c r="E5483" s="28" t="s">
        <v>20</v>
      </c>
      <c r="F5483" s="31">
        <v>9.7859999999999996</v>
      </c>
      <c r="G5483" s="28" t="s">
        <v>40</v>
      </c>
      <c r="H5483" s="32">
        <v>528</v>
      </c>
      <c r="I5483" s="33">
        <v>5167.01</v>
      </c>
      <c r="J5483" s="28" t="s">
        <v>22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585</v>
      </c>
      <c r="C5484" s="24">
        <v>44585.665781813499</v>
      </c>
      <c r="D5484" s="22" t="s">
        <v>9</v>
      </c>
      <c r="E5484" s="22" t="s">
        <v>20</v>
      </c>
      <c r="F5484" s="25">
        <v>9.7859999999999996</v>
      </c>
      <c r="G5484" s="22" t="s">
        <v>40</v>
      </c>
      <c r="H5484" s="26">
        <v>12</v>
      </c>
      <c r="I5484" s="27">
        <v>117.43</v>
      </c>
      <c r="J5484" s="22" t="s">
        <v>21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585</v>
      </c>
      <c r="C5485" s="30">
        <v>44585.665781813601</v>
      </c>
      <c r="D5485" s="28" t="s">
        <v>9</v>
      </c>
      <c r="E5485" s="28" t="s">
        <v>20</v>
      </c>
      <c r="F5485" s="31">
        <v>9.7859999999999996</v>
      </c>
      <c r="G5485" s="28" t="s">
        <v>40</v>
      </c>
      <c r="H5485" s="32">
        <v>832</v>
      </c>
      <c r="I5485" s="33">
        <v>8141.95</v>
      </c>
      <c r="J5485" s="28" t="s">
        <v>21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585</v>
      </c>
      <c r="C5486" s="24">
        <v>44585.665781813601</v>
      </c>
      <c r="D5486" s="22" t="s">
        <v>9</v>
      </c>
      <c r="E5486" s="22" t="s">
        <v>20</v>
      </c>
      <c r="F5486" s="25">
        <v>9.7859999999999996</v>
      </c>
      <c r="G5486" s="22" t="s">
        <v>40</v>
      </c>
      <c r="H5486" s="26">
        <v>1186</v>
      </c>
      <c r="I5486" s="27">
        <v>11606.2</v>
      </c>
      <c r="J5486" s="22" t="s">
        <v>21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585</v>
      </c>
      <c r="C5487" s="30">
        <v>44585.665782046097</v>
      </c>
      <c r="D5487" s="28" t="s">
        <v>9</v>
      </c>
      <c r="E5487" s="28" t="s">
        <v>20</v>
      </c>
      <c r="F5487" s="31">
        <v>9.7859999999999996</v>
      </c>
      <c r="G5487" s="28" t="s">
        <v>40</v>
      </c>
      <c r="H5487" s="32">
        <v>144</v>
      </c>
      <c r="I5487" s="33">
        <v>1409.18</v>
      </c>
      <c r="J5487" s="28" t="s">
        <v>21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585</v>
      </c>
      <c r="C5488" s="24">
        <v>44585.665819814902</v>
      </c>
      <c r="D5488" s="22" t="s">
        <v>9</v>
      </c>
      <c r="E5488" s="22" t="s">
        <v>26</v>
      </c>
      <c r="F5488" s="25">
        <v>103.08</v>
      </c>
      <c r="G5488" s="22" t="s">
        <v>40</v>
      </c>
      <c r="H5488" s="26">
        <v>1091</v>
      </c>
      <c r="I5488" s="27">
        <v>112460.28</v>
      </c>
      <c r="J5488" s="22" t="s">
        <v>22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585</v>
      </c>
      <c r="C5489" s="30">
        <v>44585.665819912203</v>
      </c>
      <c r="D5489" s="28" t="s">
        <v>9</v>
      </c>
      <c r="E5489" s="28" t="s">
        <v>26</v>
      </c>
      <c r="F5489" s="31">
        <v>103.08</v>
      </c>
      <c r="G5489" s="28" t="s">
        <v>40</v>
      </c>
      <c r="H5489" s="32">
        <v>2286</v>
      </c>
      <c r="I5489" s="33">
        <v>235640.88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585</v>
      </c>
      <c r="C5490" s="24">
        <v>44585.665820029899</v>
      </c>
      <c r="D5490" s="22" t="s">
        <v>9</v>
      </c>
      <c r="E5490" s="22" t="s">
        <v>26</v>
      </c>
      <c r="F5490" s="25">
        <v>103.08</v>
      </c>
      <c r="G5490" s="22" t="s">
        <v>40</v>
      </c>
      <c r="H5490" s="26">
        <v>300</v>
      </c>
      <c r="I5490" s="27">
        <v>30924</v>
      </c>
      <c r="J5490" s="22" t="s">
        <v>22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585</v>
      </c>
      <c r="C5491" s="30">
        <v>44585.665820029899</v>
      </c>
      <c r="D5491" s="28" t="s">
        <v>9</v>
      </c>
      <c r="E5491" s="28" t="s">
        <v>26</v>
      </c>
      <c r="F5491" s="31">
        <v>103.08</v>
      </c>
      <c r="G5491" s="28" t="s">
        <v>40</v>
      </c>
      <c r="H5491" s="32">
        <v>9</v>
      </c>
      <c r="I5491" s="33">
        <v>927.72</v>
      </c>
      <c r="J5491" s="28" t="s">
        <v>22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585</v>
      </c>
      <c r="C5492" s="24">
        <v>44585.665913372599</v>
      </c>
      <c r="D5492" s="22" t="s">
        <v>9</v>
      </c>
      <c r="E5492" s="22" t="s">
        <v>20</v>
      </c>
      <c r="F5492" s="25">
        <v>9.782</v>
      </c>
      <c r="G5492" s="22" t="s">
        <v>40</v>
      </c>
      <c r="H5492" s="26">
        <v>1101</v>
      </c>
      <c r="I5492" s="27">
        <v>10769.98</v>
      </c>
      <c r="J5492" s="22" t="s">
        <v>21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585</v>
      </c>
      <c r="C5493" s="30">
        <v>44585.666001966798</v>
      </c>
      <c r="D5493" s="28" t="s">
        <v>9</v>
      </c>
      <c r="E5493" s="28" t="s">
        <v>26</v>
      </c>
      <c r="F5493" s="31">
        <v>103.06</v>
      </c>
      <c r="G5493" s="28" t="s">
        <v>40</v>
      </c>
      <c r="H5493" s="32">
        <v>695</v>
      </c>
      <c r="I5493" s="33">
        <v>71626.7</v>
      </c>
      <c r="J5493" s="28" t="s">
        <v>24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585</v>
      </c>
      <c r="C5494" s="24">
        <v>44585.666208903502</v>
      </c>
      <c r="D5494" s="22" t="s">
        <v>9</v>
      </c>
      <c r="E5494" s="22" t="s">
        <v>26</v>
      </c>
      <c r="F5494" s="25">
        <v>103.06</v>
      </c>
      <c r="G5494" s="22" t="s">
        <v>40</v>
      </c>
      <c r="H5494" s="26">
        <v>1226</v>
      </c>
      <c r="I5494" s="27">
        <v>126351.56</v>
      </c>
      <c r="J5494" s="22" t="s">
        <v>27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585</v>
      </c>
      <c r="C5495" s="30">
        <v>44585.666209756098</v>
      </c>
      <c r="D5495" s="28" t="s">
        <v>9</v>
      </c>
      <c r="E5495" s="28" t="s">
        <v>26</v>
      </c>
      <c r="F5495" s="31">
        <v>103.06</v>
      </c>
      <c r="G5495" s="28" t="s">
        <v>40</v>
      </c>
      <c r="H5495" s="32">
        <v>45</v>
      </c>
      <c r="I5495" s="33">
        <v>4637.7</v>
      </c>
      <c r="J5495" s="28" t="s">
        <v>23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585</v>
      </c>
      <c r="C5496" s="24">
        <v>44585.666476699596</v>
      </c>
      <c r="D5496" s="22" t="s">
        <v>9</v>
      </c>
      <c r="E5496" s="22" t="s">
        <v>26</v>
      </c>
      <c r="F5496" s="25">
        <v>103.08</v>
      </c>
      <c r="G5496" s="22" t="s">
        <v>40</v>
      </c>
      <c r="H5496" s="26">
        <v>1590</v>
      </c>
      <c r="I5496" s="27">
        <v>163897.20000000001</v>
      </c>
      <c r="J5496" s="22" t="s">
        <v>27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585</v>
      </c>
      <c r="C5497" s="30">
        <v>44585.666476699902</v>
      </c>
      <c r="D5497" s="28" t="s">
        <v>9</v>
      </c>
      <c r="E5497" s="28" t="s">
        <v>26</v>
      </c>
      <c r="F5497" s="31">
        <v>103.08</v>
      </c>
      <c r="G5497" s="28" t="s">
        <v>40</v>
      </c>
      <c r="H5497" s="32">
        <v>139</v>
      </c>
      <c r="I5497" s="33">
        <v>14328.12</v>
      </c>
      <c r="J5497" s="28" t="s">
        <v>27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585</v>
      </c>
      <c r="C5498" s="24">
        <v>44585.666545718799</v>
      </c>
      <c r="D5498" s="22" t="s">
        <v>9</v>
      </c>
      <c r="E5498" s="22" t="s">
        <v>26</v>
      </c>
      <c r="F5498" s="25">
        <v>103.06</v>
      </c>
      <c r="G5498" s="22" t="s">
        <v>40</v>
      </c>
      <c r="H5498" s="26">
        <v>338</v>
      </c>
      <c r="I5498" s="27">
        <v>34834.28</v>
      </c>
      <c r="J5498" s="22" t="s">
        <v>27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585</v>
      </c>
      <c r="C5499" s="30">
        <v>44585.666545719097</v>
      </c>
      <c r="D5499" s="28" t="s">
        <v>9</v>
      </c>
      <c r="E5499" s="28" t="s">
        <v>26</v>
      </c>
      <c r="F5499" s="31">
        <v>103.06</v>
      </c>
      <c r="G5499" s="28" t="s">
        <v>40</v>
      </c>
      <c r="H5499" s="32">
        <v>93</v>
      </c>
      <c r="I5499" s="33">
        <v>9584.58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585</v>
      </c>
      <c r="C5500" s="24">
        <v>44585.666545719701</v>
      </c>
      <c r="D5500" s="22" t="s">
        <v>9</v>
      </c>
      <c r="E5500" s="22" t="s">
        <v>26</v>
      </c>
      <c r="F5500" s="25">
        <v>103.06</v>
      </c>
      <c r="G5500" s="22" t="s">
        <v>40</v>
      </c>
      <c r="H5500" s="26">
        <v>600</v>
      </c>
      <c r="I5500" s="27">
        <v>61836</v>
      </c>
      <c r="J5500" s="22" t="s">
        <v>27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585</v>
      </c>
      <c r="C5501" s="30">
        <v>44585.666545918502</v>
      </c>
      <c r="D5501" s="28" t="s">
        <v>9</v>
      </c>
      <c r="E5501" s="28" t="s">
        <v>26</v>
      </c>
      <c r="F5501" s="31">
        <v>103.06</v>
      </c>
      <c r="G5501" s="28" t="s">
        <v>40</v>
      </c>
      <c r="H5501" s="32">
        <v>93</v>
      </c>
      <c r="I5501" s="33">
        <v>9584.58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585</v>
      </c>
      <c r="C5502" s="24">
        <v>44585.666562224302</v>
      </c>
      <c r="D5502" s="22" t="s">
        <v>9</v>
      </c>
      <c r="E5502" s="22" t="s">
        <v>26</v>
      </c>
      <c r="F5502" s="25">
        <v>103.06</v>
      </c>
      <c r="G5502" s="22" t="s">
        <v>40</v>
      </c>
      <c r="H5502" s="26">
        <v>431</v>
      </c>
      <c r="I5502" s="27">
        <v>44418.86</v>
      </c>
      <c r="J5502" s="22" t="s">
        <v>22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585</v>
      </c>
      <c r="C5503" s="30">
        <v>44585.6666292956</v>
      </c>
      <c r="D5503" s="28" t="s">
        <v>9</v>
      </c>
      <c r="E5503" s="28" t="s">
        <v>26</v>
      </c>
      <c r="F5503" s="31">
        <v>103.04</v>
      </c>
      <c r="G5503" s="28" t="s">
        <v>40</v>
      </c>
      <c r="H5503" s="32">
        <v>30</v>
      </c>
      <c r="I5503" s="33">
        <v>3091.2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585</v>
      </c>
      <c r="C5504" s="24">
        <v>44585.666648352999</v>
      </c>
      <c r="D5504" s="22" t="s">
        <v>9</v>
      </c>
      <c r="E5504" s="22" t="s">
        <v>20</v>
      </c>
      <c r="F5504" s="25">
        <v>9.7850000000000001</v>
      </c>
      <c r="G5504" s="22" t="s">
        <v>40</v>
      </c>
      <c r="H5504" s="26">
        <v>951</v>
      </c>
      <c r="I5504" s="27">
        <v>9305.5400000000009</v>
      </c>
      <c r="J5504" s="22" t="s">
        <v>21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585</v>
      </c>
      <c r="C5505" s="30">
        <v>44585.666648352999</v>
      </c>
      <c r="D5505" s="28" t="s">
        <v>9</v>
      </c>
      <c r="E5505" s="28" t="s">
        <v>20</v>
      </c>
      <c r="F5505" s="31">
        <v>9.7850000000000001</v>
      </c>
      <c r="G5505" s="28" t="s">
        <v>40</v>
      </c>
      <c r="H5505" s="32">
        <v>1031</v>
      </c>
      <c r="I5505" s="33">
        <v>10088.34</v>
      </c>
      <c r="J5505" s="28" t="s">
        <v>21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585</v>
      </c>
      <c r="C5506" s="24">
        <v>44585.666648451501</v>
      </c>
      <c r="D5506" s="22" t="s">
        <v>9</v>
      </c>
      <c r="E5506" s="22" t="s">
        <v>26</v>
      </c>
      <c r="F5506" s="25">
        <v>103.04</v>
      </c>
      <c r="G5506" s="22" t="s">
        <v>40</v>
      </c>
      <c r="H5506" s="26">
        <v>1275</v>
      </c>
      <c r="I5506" s="27">
        <v>131376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585</v>
      </c>
      <c r="C5507" s="30">
        <v>44585.666648567902</v>
      </c>
      <c r="D5507" s="28" t="s">
        <v>9</v>
      </c>
      <c r="E5507" s="28" t="s">
        <v>20</v>
      </c>
      <c r="F5507" s="31">
        <v>9.7850000000000001</v>
      </c>
      <c r="G5507" s="28" t="s">
        <v>40</v>
      </c>
      <c r="H5507" s="32">
        <v>1031</v>
      </c>
      <c r="I5507" s="33">
        <v>10088.34</v>
      </c>
      <c r="J5507" s="28" t="s">
        <v>21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585</v>
      </c>
      <c r="C5508" s="24">
        <v>44585.666648568702</v>
      </c>
      <c r="D5508" s="22" t="s">
        <v>9</v>
      </c>
      <c r="E5508" s="22" t="s">
        <v>20</v>
      </c>
      <c r="F5508" s="25">
        <v>9.7850000000000001</v>
      </c>
      <c r="G5508" s="22" t="s">
        <v>40</v>
      </c>
      <c r="H5508" s="26">
        <v>26</v>
      </c>
      <c r="I5508" s="27">
        <v>254.41</v>
      </c>
      <c r="J5508" s="22" t="s">
        <v>21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585</v>
      </c>
      <c r="C5509" s="30">
        <v>44585.6666673937</v>
      </c>
      <c r="D5509" s="28" t="s">
        <v>9</v>
      </c>
      <c r="E5509" s="28" t="s">
        <v>26</v>
      </c>
      <c r="F5509" s="31">
        <v>103.04</v>
      </c>
      <c r="G5509" s="28" t="s">
        <v>40</v>
      </c>
      <c r="H5509" s="32">
        <v>727</v>
      </c>
      <c r="I5509" s="33">
        <v>74910.080000000002</v>
      </c>
      <c r="J5509" s="28" t="s">
        <v>27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585</v>
      </c>
      <c r="C5510" s="24">
        <v>44585.666668363403</v>
      </c>
      <c r="D5510" s="22" t="s">
        <v>9</v>
      </c>
      <c r="E5510" s="22" t="s">
        <v>20</v>
      </c>
      <c r="F5510" s="25">
        <v>9.7829999999999995</v>
      </c>
      <c r="G5510" s="22" t="s">
        <v>40</v>
      </c>
      <c r="H5510" s="26">
        <v>1533</v>
      </c>
      <c r="I5510" s="27">
        <v>14997.34</v>
      </c>
      <c r="J5510" s="22" t="s">
        <v>22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585</v>
      </c>
      <c r="C5511" s="30">
        <v>44585.666668562502</v>
      </c>
      <c r="D5511" s="28" t="s">
        <v>9</v>
      </c>
      <c r="E5511" s="28" t="s">
        <v>28</v>
      </c>
      <c r="F5511" s="31">
        <v>72.84</v>
      </c>
      <c r="G5511" s="28" t="s">
        <v>40</v>
      </c>
      <c r="H5511" s="32">
        <v>333</v>
      </c>
      <c r="I5511" s="33">
        <v>24255.72</v>
      </c>
      <c r="J5511" s="28" t="s">
        <v>29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585</v>
      </c>
      <c r="C5512" s="24">
        <v>44585.666668562699</v>
      </c>
      <c r="D5512" s="22" t="s">
        <v>9</v>
      </c>
      <c r="E5512" s="22" t="s">
        <v>28</v>
      </c>
      <c r="F5512" s="25">
        <v>72.84</v>
      </c>
      <c r="G5512" s="22" t="s">
        <v>40</v>
      </c>
      <c r="H5512" s="26">
        <v>537</v>
      </c>
      <c r="I5512" s="27">
        <v>39115.08</v>
      </c>
      <c r="J5512" s="22" t="s">
        <v>29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585</v>
      </c>
      <c r="C5513" s="30">
        <v>44585.666775517202</v>
      </c>
      <c r="D5513" s="28" t="s">
        <v>9</v>
      </c>
      <c r="E5513" s="28" t="s">
        <v>26</v>
      </c>
      <c r="F5513" s="31">
        <v>102.98</v>
      </c>
      <c r="G5513" s="28" t="s">
        <v>40</v>
      </c>
      <c r="H5513" s="32">
        <v>839</v>
      </c>
      <c r="I5513" s="33">
        <v>86400.22</v>
      </c>
      <c r="J5513" s="28" t="s">
        <v>24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585</v>
      </c>
      <c r="C5514" s="24">
        <v>44585.666905843798</v>
      </c>
      <c r="D5514" s="22" t="s">
        <v>9</v>
      </c>
      <c r="E5514" s="22" t="s">
        <v>26</v>
      </c>
      <c r="F5514" s="25">
        <v>102.96</v>
      </c>
      <c r="G5514" s="22" t="s">
        <v>40</v>
      </c>
      <c r="H5514" s="26">
        <v>893</v>
      </c>
      <c r="I5514" s="27">
        <v>91943.28</v>
      </c>
      <c r="J5514" s="22" t="s">
        <v>22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585</v>
      </c>
      <c r="C5515" s="30">
        <v>44585.667043512898</v>
      </c>
      <c r="D5515" s="28" t="s">
        <v>9</v>
      </c>
      <c r="E5515" s="28" t="s">
        <v>26</v>
      </c>
      <c r="F5515" s="31">
        <v>102.94</v>
      </c>
      <c r="G5515" s="28" t="s">
        <v>40</v>
      </c>
      <c r="H5515" s="32">
        <v>80</v>
      </c>
      <c r="I5515" s="33">
        <v>8235.2000000000007</v>
      </c>
      <c r="J5515" s="28" t="s">
        <v>22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585</v>
      </c>
      <c r="C5516" s="24">
        <v>44585.667081413099</v>
      </c>
      <c r="D5516" s="22" t="s">
        <v>9</v>
      </c>
      <c r="E5516" s="22" t="s">
        <v>26</v>
      </c>
      <c r="F5516" s="25">
        <v>102.98</v>
      </c>
      <c r="G5516" s="22" t="s">
        <v>40</v>
      </c>
      <c r="H5516" s="26">
        <v>763</v>
      </c>
      <c r="I5516" s="27">
        <v>78573.740000000005</v>
      </c>
      <c r="J5516" s="22" t="s">
        <v>22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585</v>
      </c>
      <c r="C5517" s="30">
        <v>44585.667108954804</v>
      </c>
      <c r="D5517" s="28" t="s">
        <v>9</v>
      </c>
      <c r="E5517" s="28" t="s">
        <v>20</v>
      </c>
      <c r="F5517" s="31">
        <v>9.7780000000000005</v>
      </c>
      <c r="G5517" s="28" t="s">
        <v>40</v>
      </c>
      <c r="H5517" s="32">
        <v>918</v>
      </c>
      <c r="I5517" s="33">
        <v>8976.2000000000007</v>
      </c>
      <c r="J5517" s="28" t="s">
        <v>21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585</v>
      </c>
      <c r="C5518" s="24">
        <v>44585.667280944399</v>
      </c>
      <c r="D5518" s="22" t="s">
        <v>9</v>
      </c>
      <c r="E5518" s="22" t="s">
        <v>26</v>
      </c>
      <c r="F5518" s="25">
        <v>102.98</v>
      </c>
      <c r="G5518" s="22" t="s">
        <v>40</v>
      </c>
      <c r="H5518" s="26">
        <v>1023</v>
      </c>
      <c r="I5518" s="27">
        <v>105348.54</v>
      </c>
      <c r="J5518" s="22" t="s">
        <v>27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585</v>
      </c>
      <c r="C5519" s="30">
        <v>44585.667280978698</v>
      </c>
      <c r="D5519" s="28" t="s">
        <v>9</v>
      </c>
      <c r="E5519" s="28" t="s">
        <v>20</v>
      </c>
      <c r="F5519" s="31">
        <v>9.7789999999999999</v>
      </c>
      <c r="G5519" s="28" t="s">
        <v>40</v>
      </c>
      <c r="H5519" s="32">
        <v>1310</v>
      </c>
      <c r="I5519" s="33">
        <v>12810.49</v>
      </c>
      <c r="J5519" s="28" t="s">
        <v>21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585</v>
      </c>
      <c r="C5520" s="24">
        <v>44585.667280997099</v>
      </c>
      <c r="D5520" s="22" t="s">
        <v>9</v>
      </c>
      <c r="E5520" s="22" t="s">
        <v>20</v>
      </c>
      <c r="F5520" s="25">
        <v>9.7789999999999999</v>
      </c>
      <c r="G5520" s="22" t="s">
        <v>40</v>
      </c>
      <c r="H5520" s="26">
        <v>303</v>
      </c>
      <c r="I5520" s="27">
        <v>2963.04</v>
      </c>
      <c r="J5520" s="22" t="s">
        <v>21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585</v>
      </c>
      <c r="C5521" s="30">
        <v>44585.667416627497</v>
      </c>
      <c r="D5521" s="28" t="s">
        <v>9</v>
      </c>
      <c r="E5521" s="28" t="s">
        <v>26</v>
      </c>
      <c r="F5521" s="31">
        <v>102.94</v>
      </c>
      <c r="G5521" s="28" t="s">
        <v>40</v>
      </c>
      <c r="H5521" s="32">
        <v>1593</v>
      </c>
      <c r="I5521" s="33">
        <v>163983.42000000001</v>
      </c>
      <c r="J5521" s="28" t="s">
        <v>22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585</v>
      </c>
      <c r="C5522" s="24">
        <v>44585.6676267043</v>
      </c>
      <c r="D5522" s="22" t="s">
        <v>9</v>
      </c>
      <c r="E5522" s="22" t="s">
        <v>26</v>
      </c>
      <c r="F5522" s="25">
        <v>102.92</v>
      </c>
      <c r="G5522" s="22" t="s">
        <v>40</v>
      </c>
      <c r="H5522" s="26">
        <v>188</v>
      </c>
      <c r="I5522" s="27">
        <v>19348.96</v>
      </c>
      <c r="J5522" s="22" t="s">
        <v>27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585</v>
      </c>
      <c r="C5523" s="30">
        <v>44585.667724017301</v>
      </c>
      <c r="D5523" s="28" t="s">
        <v>9</v>
      </c>
      <c r="E5523" s="28" t="s">
        <v>26</v>
      </c>
      <c r="F5523" s="31">
        <v>102.92</v>
      </c>
      <c r="G5523" s="28" t="s">
        <v>40</v>
      </c>
      <c r="H5523" s="32">
        <v>703</v>
      </c>
      <c r="I5523" s="33">
        <v>72352.759999999995</v>
      </c>
      <c r="J5523" s="28" t="s">
        <v>27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585</v>
      </c>
      <c r="C5524" s="24">
        <v>44585.6677240176</v>
      </c>
      <c r="D5524" s="22" t="s">
        <v>9</v>
      </c>
      <c r="E5524" s="22" t="s">
        <v>26</v>
      </c>
      <c r="F5524" s="25">
        <v>102.92</v>
      </c>
      <c r="G5524" s="22" t="s">
        <v>40</v>
      </c>
      <c r="H5524" s="26">
        <v>81</v>
      </c>
      <c r="I5524" s="27">
        <v>8336.52</v>
      </c>
      <c r="J5524" s="22" t="s">
        <v>27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585</v>
      </c>
      <c r="C5525" s="30">
        <v>44585.667823805903</v>
      </c>
      <c r="D5525" s="28" t="s">
        <v>9</v>
      </c>
      <c r="E5525" s="28" t="s">
        <v>20</v>
      </c>
      <c r="F5525" s="31">
        <v>9.7750000000000004</v>
      </c>
      <c r="G5525" s="28" t="s">
        <v>40</v>
      </c>
      <c r="H5525" s="32">
        <v>70</v>
      </c>
      <c r="I5525" s="33">
        <v>684.25</v>
      </c>
      <c r="J5525" s="28" t="s">
        <v>23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585</v>
      </c>
      <c r="C5526" s="24">
        <v>44585.667823806398</v>
      </c>
      <c r="D5526" s="22" t="s">
        <v>9</v>
      </c>
      <c r="E5526" s="22" t="s">
        <v>20</v>
      </c>
      <c r="F5526" s="25">
        <v>9.7750000000000004</v>
      </c>
      <c r="G5526" s="22" t="s">
        <v>40</v>
      </c>
      <c r="H5526" s="26">
        <v>386</v>
      </c>
      <c r="I5526" s="27">
        <v>3773.15</v>
      </c>
      <c r="J5526" s="22" t="s">
        <v>22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585</v>
      </c>
      <c r="C5527" s="30">
        <v>44585.667836913803</v>
      </c>
      <c r="D5527" s="28" t="s">
        <v>9</v>
      </c>
      <c r="E5527" s="28" t="s">
        <v>26</v>
      </c>
      <c r="F5527" s="31">
        <v>102.92</v>
      </c>
      <c r="G5527" s="28" t="s">
        <v>40</v>
      </c>
      <c r="H5527" s="32">
        <v>631</v>
      </c>
      <c r="I5527" s="33">
        <v>64942.52</v>
      </c>
      <c r="J5527" s="28" t="s">
        <v>22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585</v>
      </c>
      <c r="C5528" s="24">
        <v>44585.667837027999</v>
      </c>
      <c r="D5528" s="22" t="s">
        <v>9</v>
      </c>
      <c r="E5528" s="22" t="s">
        <v>26</v>
      </c>
      <c r="F5528" s="25">
        <v>102.92</v>
      </c>
      <c r="G5528" s="22" t="s">
        <v>40</v>
      </c>
      <c r="H5528" s="26">
        <v>1325</v>
      </c>
      <c r="I5528" s="27">
        <v>136369</v>
      </c>
      <c r="J5528" s="22" t="s">
        <v>27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585</v>
      </c>
      <c r="C5529" s="30">
        <v>44585.667837125402</v>
      </c>
      <c r="D5529" s="28" t="s">
        <v>9</v>
      </c>
      <c r="E5529" s="28" t="s">
        <v>26</v>
      </c>
      <c r="F5529" s="31">
        <v>102.92</v>
      </c>
      <c r="G5529" s="28" t="s">
        <v>40</v>
      </c>
      <c r="H5529" s="32">
        <v>1</v>
      </c>
      <c r="I5529" s="33">
        <v>102.92</v>
      </c>
      <c r="J5529" s="28" t="s">
        <v>22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585</v>
      </c>
      <c r="C5530" s="24">
        <v>44585.667837267203</v>
      </c>
      <c r="D5530" s="22" t="s">
        <v>9</v>
      </c>
      <c r="E5530" s="22" t="s">
        <v>26</v>
      </c>
      <c r="F5530" s="25">
        <v>102.92</v>
      </c>
      <c r="G5530" s="22" t="s">
        <v>40</v>
      </c>
      <c r="H5530" s="26">
        <v>180</v>
      </c>
      <c r="I5530" s="27">
        <v>18525.599999999999</v>
      </c>
      <c r="J5530" s="22" t="s">
        <v>27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585</v>
      </c>
      <c r="C5531" s="30">
        <v>44585.667871407801</v>
      </c>
      <c r="D5531" s="28" t="s">
        <v>9</v>
      </c>
      <c r="E5531" s="28" t="s">
        <v>26</v>
      </c>
      <c r="F5531" s="31">
        <v>102.92</v>
      </c>
      <c r="G5531" s="28" t="s">
        <v>40</v>
      </c>
      <c r="H5531" s="32">
        <v>1161</v>
      </c>
      <c r="I5531" s="33">
        <v>119490.12</v>
      </c>
      <c r="J5531" s="28" t="s">
        <v>22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585</v>
      </c>
      <c r="C5532" s="24">
        <v>44585.668141006303</v>
      </c>
      <c r="D5532" s="22" t="s">
        <v>9</v>
      </c>
      <c r="E5532" s="22" t="s">
        <v>26</v>
      </c>
      <c r="F5532" s="25">
        <v>102.92</v>
      </c>
      <c r="G5532" s="22" t="s">
        <v>40</v>
      </c>
      <c r="H5532" s="26">
        <v>800</v>
      </c>
      <c r="I5532" s="27">
        <v>82336</v>
      </c>
      <c r="J5532" s="22" t="s">
        <v>27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585</v>
      </c>
      <c r="C5533" s="30">
        <v>44585.668184096197</v>
      </c>
      <c r="D5533" s="28" t="s">
        <v>9</v>
      </c>
      <c r="E5533" s="28" t="s">
        <v>20</v>
      </c>
      <c r="F5533" s="31">
        <v>9.7750000000000004</v>
      </c>
      <c r="G5533" s="28" t="s">
        <v>40</v>
      </c>
      <c r="H5533" s="32">
        <v>545</v>
      </c>
      <c r="I5533" s="33">
        <v>5327.38</v>
      </c>
      <c r="J5533" s="28" t="s">
        <v>21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585</v>
      </c>
      <c r="C5534" s="24">
        <v>44585.668184096299</v>
      </c>
      <c r="D5534" s="22" t="s">
        <v>9</v>
      </c>
      <c r="E5534" s="22" t="s">
        <v>20</v>
      </c>
      <c r="F5534" s="25">
        <v>9.7750000000000004</v>
      </c>
      <c r="G5534" s="22" t="s">
        <v>40</v>
      </c>
      <c r="H5534" s="26">
        <v>1293</v>
      </c>
      <c r="I5534" s="27">
        <v>12639.08</v>
      </c>
      <c r="J5534" s="22" t="s">
        <v>21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585</v>
      </c>
      <c r="C5535" s="30">
        <v>44585.6681845606</v>
      </c>
      <c r="D5535" s="28" t="s">
        <v>9</v>
      </c>
      <c r="E5535" s="28" t="s">
        <v>20</v>
      </c>
      <c r="F5535" s="31">
        <v>9.7739999999999991</v>
      </c>
      <c r="G5535" s="28" t="s">
        <v>40</v>
      </c>
      <c r="H5535" s="32">
        <v>1113</v>
      </c>
      <c r="I5535" s="33">
        <v>10878.46</v>
      </c>
      <c r="J5535" s="28" t="s">
        <v>22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585</v>
      </c>
      <c r="C5536" s="24">
        <v>44585.668218887302</v>
      </c>
      <c r="D5536" s="22" t="s">
        <v>9</v>
      </c>
      <c r="E5536" s="22" t="s">
        <v>26</v>
      </c>
      <c r="F5536" s="25">
        <v>102.9</v>
      </c>
      <c r="G5536" s="22" t="s">
        <v>40</v>
      </c>
      <c r="H5536" s="26">
        <v>435</v>
      </c>
      <c r="I5536" s="27">
        <v>44761.5</v>
      </c>
      <c r="J5536" s="22" t="s">
        <v>27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585</v>
      </c>
      <c r="C5537" s="30">
        <v>44585.668218900697</v>
      </c>
      <c r="D5537" s="28" t="s">
        <v>9</v>
      </c>
      <c r="E5537" s="28" t="s">
        <v>26</v>
      </c>
      <c r="F5537" s="31">
        <v>102.9</v>
      </c>
      <c r="G5537" s="28" t="s">
        <v>40</v>
      </c>
      <c r="H5537" s="32">
        <v>435</v>
      </c>
      <c r="I5537" s="33">
        <v>44761.5</v>
      </c>
      <c r="J5537" s="28" t="s">
        <v>27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585</v>
      </c>
      <c r="C5538" s="24">
        <v>44585.668219107501</v>
      </c>
      <c r="D5538" s="22" t="s">
        <v>9</v>
      </c>
      <c r="E5538" s="22" t="s">
        <v>26</v>
      </c>
      <c r="F5538" s="25">
        <v>102.9</v>
      </c>
      <c r="G5538" s="22" t="s">
        <v>40</v>
      </c>
      <c r="H5538" s="26">
        <v>435</v>
      </c>
      <c r="I5538" s="27">
        <v>44761.5</v>
      </c>
      <c r="J5538" s="22" t="s">
        <v>27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585</v>
      </c>
      <c r="C5539" s="30">
        <v>44585.668310060297</v>
      </c>
      <c r="D5539" s="28" t="s">
        <v>9</v>
      </c>
      <c r="E5539" s="28" t="s">
        <v>26</v>
      </c>
      <c r="F5539" s="31">
        <v>102.9</v>
      </c>
      <c r="G5539" s="28" t="s">
        <v>40</v>
      </c>
      <c r="H5539" s="32">
        <v>435</v>
      </c>
      <c r="I5539" s="33">
        <v>44761.5</v>
      </c>
      <c r="J5539" s="28" t="s">
        <v>27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585</v>
      </c>
      <c r="C5540" s="24">
        <v>44585.668310060697</v>
      </c>
      <c r="D5540" s="22" t="s">
        <v>9</v>
      </c>
      <c r="E5540" s="22" t="s">
        <v>26</v>
      </c>
      <c r="F5540" s="25">
        <v>102.9</v>
      </c>
      <c r="G5540" s="22" t="s">
        <v>40</v>
      </c>
      <c r="H5540" s="26">
        <v>272</v>
      </c>
      <c r="I5540" s="27">
        <v>27988.799999999999</v>
      </c>
      <c r="J5540" s="22" t="s">
        <v>27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585</v>
      </c>
      <c r="C5541" s="30">
        <v>44585.668404051597</v>
      </c>
      <c r="D5541" s="28" t="s">
        <v>9</v>
      </c>
      <c r="E5541" s="28" t="s">
        <v>20</v>
      </c>
      <c r="F5541" s="31">
        <v>9.7710000000000008</v>
      </c>
      <c r="G5541" s="28" t="s">
        <v>40</v>
      </c>
      <c r="H5541" s="32">
        <v>85</v>
      </c>
      <c r="I5541" s="33">
        <v>830.54</v>
      </c>
      <c r="J5541" s="28" t="s">
        <v>22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585</v>
      </c>
      <c r="C5542" s="24">
        <v>44585.668404051998</v>
      </c>
      <c r="D5542" s="22" t="s">
        <v>9</v>
      </c>
      <c r="E5542" s="22" t="s">
        <v>20</v>
      </c>
      <c r="F5542" s="25">
        <v>9.7710000000000008</v>
      </c>
      <c r="G5542" s="22" t="s">
        <v>40</v>
      </c>
      <c r="H5542" s="26">
        <v>62</v>
      </c>
      <c r="I5542" s="27">
        <v>605.79999999999995</v>
      </c>
      <c r="J5542" s="22" t="s">
        <v>22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585</v>
      </c>
      <c r="C5543" s="30">
        <v>44585.668404052798</v>
      </c>
      <c r="D5543" s="28" t="s">
        <v>9</v>
      </c>
      <c r="E5543" s="28" t="s">
        <v>20</v>
      </c>
      <c r="F5543" s="31">
        <v>9.7710000000000008</v>
      </c>
      <c r="G5543" s="28" t="s">
        <v>40</v>
      </c>
      <c r="H5543" s="32">
        <v>597</v>
      </c>
      <c r="I5543" s="33">
        <v>5833.29</v>
      </c>
      <c r="J5543" s="28" t="s">
        <v>22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585</v>
      </c>
      <c r="C5544" s="24">
        <v>44585.668404053802</v>
      </c>
      <c r="D5544" s="22" t="s">
        <v>9</v>
      </c>
      <c r="E5544" s="22" t="s">
        <v>20</v>
      </c>
      <c r="F5544" s="25">
        <v>9.7710000000000008</v>
      </c>
      <c r="G5544" s="22" t="s">
        <v>40</v>
      </c>
      <c r="H5544" s="26">
        <v>129</v>
      </c>
      <c r="I5544" s="27">
        <v>1260.46</v>
      </c>
      <c r="J5544" s="22" t="s">
        <v>22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585</v>
      </c>
      <c r="C5545" s="30">
        <v>44585.668404150201</v>
      </c>
      <c r="D5545" s="28" t="s">
        <v>9</v>
      </c>
      <c r="E5545" s="28" t="s">
        <v>20</v>
      </c>
      <c r="F5545" s="31">
        <v>9.7710000000000008</v>
      </c>
      <c r="G5545" s="28" t="s">
        <v>40</v>
      </c>
      <c r="H5545" s="32">
        <v>164</v>
      </c>
      <c r="I5545" s="33">
        <v>1602.44</v>
      </c>
      <c r="J5545" s="28" t="s">
        <v>21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585</v>
      </c>
      <c r="C5546" s="24">
        <v>44585.6684041505</v>
      </c>
      <c r="D5546" s="22" t="s">
        <v>9</v>
      </c>
      <c r="E5546" s="22" t="s">
        <v>20</v>
      </c>
      <c r="F5546" s="25">
        <v>9.7710000000000008</v>
      </c>
      <c r="G5546" s="22" t="s">
        <v>40</v>
      </c>
      <c r="H5546" s="26">
        <v>254</v>
      </c>
      <c r="I5546" s="27">
        <v>2481.83</v>
      </c>
      <c r="J5546" s="22" t="s">
        <v>21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585</v>
      </c>
      <c r="C5547" s="30">
        <v>44585.668404150703</v>
      </c>
      <c r="D5547" s="28" t="s">
        <v>9</v>
      </c>
      <c r="E5547" s="28" t="s">
        <v>20</v>
      </c>
      <c r="F5547" s="31">
        <v>9.7710000000000008</v>
      </c>
      <c r="G5547" s="28" t="s">
        <v>40</v>
      </c>
      <c r="H5547" s="32">
        <v>881</v>
      </c>
      <c r="I5547" s="33">
        <v>8608.25</v>
      </c>
      <c r="J5547" s="28" t="s">
        <v>21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585</v>
      </c>
      <c r="C5548" s="24">
        <v>44585.668473143203</v>
      </c>
      <c r="D5548" s="22" t="s">
        <v>9</v>
      </c>
      <c r="E5548" s="22" t="s">
        <v>26</v>
      </c>
      <c r="F5548" s="25">
        <v>102.9</v>
      </c>
      <c r="G5548" s="22" t="s">
        <v>40</v>
      </c>
      <c r="H5548" s="26">
        <v>1164</v>
      </c>
      <c r="I5548" s="27">
        <v>119775.6</v>
      </c>
      <c r="J5548" s="22" t="s">
        <v>27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585</v>
      </c>
      <c r="C5549" s="30">
        <v>44585.668750781799</v>
      </c>
      <c r="D5549" s="28" t="s">
        <v>9</v>
      </c>
      <c r="E5549" s="28" t="s">
        <v>26</v>
      </c>
      <c r="F5549" s="31">
        <v>102.86</v>
      </c>
      <c r="G5549" s="28" t="s">
        <v>40</v>
      </c>
      <c r="H5549" s="32">
        <v>1256</v>
      </c>
      <c r="I5549" s="33">
        <v>129192.16</v>
      </c>
      <c r="J5549" s="28" t="s">
        <v>22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585</v>
      </c>
      <c r="C5550" s="24">
        <v>44585.668750784404</v>
      </c>
      <c r="D5550" s="22" t="s">
        <v>9</v>
      </c>
      <c r="E5550" s="22" t="s">
        <v>20</v>
      </c>
      <c r="F5550" s="25">
        <v>9.7690000000000001</v>
      </c>
      <c r="G5550" s="22" t="s">
        <v>40</v>
      </c>
      <c r="H5550" s="26">
        <v>1602</v>
      </c>
      <c r="I5550" s="27">
        <v>15649.94</v>
      </c>
      <c r="J5550" s="22" t="s">
        <v>22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585</v>
      </c>
      <c r="C5551" s="30">
        <v>44585.668926707498</v>
      </c>
      <c r="D5551" s="28" t="s">
        <v>9</v>
      </c>
      <c r="E5551" s="28" t="s">
        <v>26</v>
      </c>
      <c r="F5551" s="31">
        <v>102.82</v>
      </c>
      <c r="G5551" s="28" t="s">
        <v>40</v>
      </c>
      <c r="H5551" s="32">
        <v>1376</v>
      </c>
      <c r="I5551" s="33">
        <v>141480.32000000001</v>
      </c>
      <c r="J5551" s="28" t="s">
        <v>27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585</v>
      </c>
      <c r="C5552" s="24">
        <v>44585.668926804399</v>
      </c>
      <c r="D5552" s="22" t="s">
        <v>9</v>
      </c>
      <c r="E5552" s="22" t="s">
        <v>26</v>
      </c>
      <c r="F5552" s="25">
        <v>102.82</v>
      </c>
      <c r="G5552" s="22" t="s">
        <v>40</v>
      </c>
      <c r="H5552" s="26">
        <v>656</v>
      </c>
      <c r="I5552" s="27">
        <v>67449.919999999998</v>
      </c>
      <c r="J5552" s="22" t="s">
        <v>22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585</v>
      </c>
      <c r="C5553" s="30">
        <v>44585.668926824903</v>
      </c>
      <c r="D5553" s="28" t="s">
        <v>9</v>
      </c>
      <c r="E5553" s="28" t="s">
        <v>26</v>
      </c>
      <c r="F5553" s="31">
        <v>102.82</v>
      </c>
      <c r="G5553" s="28" t="s">
        <v>40</v>
      </c>
      <c r="H5553" s="32">
        <v>187</v>
      </c>
      <c r="I5553" s="33">
        <v>19227.34</v>
      </c>
      <c r="J5553" s="28" t="s">
        <v>22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585</v>
      </c>
      <c r="C5554" s="24">
        <v>44585.668937452399</v>
      </c>
      <c r="D5554" s="22" t="s">
        <v>9</v>
      </c>
      <c r="E5554" s="22" t="s">
        <v>20</v>
      </c>
      <c r="F5554" s="25">
        <v>9.7639999999999993</v>
      </c>
      <c r="G5554" s="22" t="s">
        <v>40</v>
      </c>
      <c r="H5554" s="26">
        <v>743</v>
      </c>
      <c r="I5554" s="27">
        <v>7254.65</v>
      </c>
      <c r="J5554" s="22" t="s">
        <v>22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585</v>
      </c>
      <c r="C5555" s="30">
        <v>44585.668937560797</v>
      </c>
      <c r="D5555" s="28" t="s">
        <v>9</v>
      </c>
      <c r="E5555" s="28" t="s">
        <v>20</v>
      </c>
      <c r="F5555" s="31">
        <v>9.7639999999999993</v>
      </c>
      <c r="G5555" s="28" t="s">
        <v>40</v>
      </c>
      <c r="H5555" s="32">
        <v>1106</v>
      </c>
      <c r="I5555" s="33">
        <v>10798.98</v>
      </c>
      <c r="J5555" s="28" t="s">
        <v>21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585</v>
      </c>
      <c r="C5556" s="24">
        <v>44585.668982659001</v>
      </c>
      <c r="D5556" s="22" t="s">
        <v>9</v>
      </c>
      <c r="E5556" s="22" t="s">
        <v>26</v>
      </c>
      <c r="F5556" s="25">
        <v>102.8</v>
      </c>
      <c r="G5556" s="22" t="s">
        <v>40</v>
      </c>
      <c r="H5556" s="26">
        <v>496</v>
      </c>
      <c r="I5556" s="27">
        <v>50988.800000000003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585</v>
      </c>
      <c r="C5557" s="30">
        <v>44585.668982662697</v>
      </c>
      <c r="D5557" s="28" t="s">
        <v>9</v>
      </c>
      <c r="E5557" s="28" t="s">
        <v>26</v>
      </c>
      <c r="F5557" s="31">
        <v>102.8</v>
      </c>
      <c r="G5557" s="28" t="s">
        <v>40</v>
      </c>
      <c r="H5557" s="32">
        <v>496</v>
      </c>
      <c r="I5557" s="33">
        <v>50988.800000000003</v>
      </c>
      <c r="J5557" s="28" t="s">
        <v>22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585</v>
      </c>
      <c r="C5558" s="24">
        <v>44585.668982667201</v>
      </c>
      <c r="D5558" s="22" t="s">
        <v>9</v>
      </c>
      <c r="E5558" s="22" t="s">
        <v>26</v>
      </c>
      <c r="F5558" s="25">
        <v>102.8</v>
      </c>
      <c r="G5558" s="22" t="s">
        <v>40</v>
      </c>
      <c r="H5558" s="26">
        <v>496</v>
      </c>
      <c r="I5558" s="27">
        <v>50988.800000000003</v>
      </c>
      <c r="J5558" s="22" t="s">
        <v>22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585</v>
      </c>
      <c r="C5559" s="30">
        <v>44585.668982789197</v>
      </c>
      <c r="D5559" s="28" t="s">
        <v>9</v>
      </c>
      <c r="E5559" s="28" t="s">
        <v>26</v>
      </c>
      <c r="F5559" s="31">
        <v>102.8</v>
      </c>
      <c r="G5559" s="28" t="s">
        <v>40</v>
      </c>
      <c r="H5559" s="32">
        <v>45</v>
      </c>
      <c r="I5559" s="33">
        <v>4626</v>
      </c>
      <c r="J5559" s="28" t="s">
        <v>22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585</v>
      </c>
      <c r="C5560" s="24">
        <v>44585.669102125597</v>
      </c>
      <c r="D5560" s="22" t="s">
        <v>9</v>
      </c>
      <c r="E5560" s="22" t="s">
        <v>26</v>
      </c>
      <c r="F5560" s="25">
        <v>102.76</v>
      </c>
      <c r="G5560" s="22" t="s">
        <v>40</v>
      </c>
      <c r="H5560" s="26">
        <v>802</v>
      </c>
      <c r="I5560" s="27">
        <v>82413.52</v>
      </c>
      <c r="J5560" s="22" t="s">
        <v>22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585</v>
      </c>
      <c r="C5561" s="30">
        <v>44585.669194725</v>
      </c>
      <c r="D5561" s="28" t="s">
        <v>9</v>
      </c>
      <c r="E5561" s="28" t="s">
        <v>26</v>
      </c>
      <c r="F5561" s="31">
        <v>102.74</v>
      </c>
      <c r="G5561" s="28" t="s">
        <v>40</v>
      </c>
      <c r="H5561" s="32">
        <v>925</v>
      </c>
      <c r="I5561" s="33">
        <v>95034.5</v>
      </c>
      <c r="J5561" s="28" t="s">
        <v>22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585</v>
      </c>
      <c r="C5562" s="24">
        <v>44585.6694566148</v>
      </c>
      <c r="D5562" s="22" t="s">
        <v>9</v>
      </c>
      <c r="E5562" s="22" t="s">
        <v>20</v>
      </c>
      <c r="F5562" s="25">
        <v>9.7550000000000008</v>
      </c>
      <c r="G5562" s="22" t="s">
        <v>40</v>
      </c>
      <c r="H5562" s="26">
        <v>856</v>
      </c>
      <c r="I5562" s="27">
        <v>8350.2800000000007</v>
      </c>
      <c r="J5562" s="22" t="s">
        <v>23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585</v>
      </c>
      <c r="C5563" s="30">
        <v>44585.6694566148</v>
      </c>
      <c r="D5563" s="28" t="s">
        <v>9</v>
      </c>
      <c r="E5563" s="28" t="s">
        <v>20</v>
      </c>
      <c r="F5563" s="31">
        <v>9.7550000000000008</v>
      </c>
      <c r="G5563" s="28" t="s">
        <v>40</v>
      </c>
      <c r="H5563" s="32">
        <v>152</v>
      </c>
      <c r="I5563" s="33">
        <v>1482.76</v>
      </c>
      <c r="J5563" s="28" t="s">
        <v>23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585</v>
      </c>
      <c r="C5564" s="24">
        <v>44585.6694566152</v>
      </c>
      <c r="D5564" s="22" t="s">
        <v>9</v>
      </c>
      <c r="E5564" s="22" t="s">
        <v>20</v>
      </c>
      <c r="F5564" s="25">
        <v>9.7550000000000008</v>
      </c>
      <c r="G5564" s="22" t="s">
        <v>40</v>
      </c>
      <c r="H5564" s="26">
        <v>844</v>
      </c>
      <c r="I5564" s="27">
        <v>8233.2199999999993</v>
      </c>
      <c r="J5564" s="22" t="s">
        <v>22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585</v>
      </c>
      <c r="C5565" s="30">
        <v>44585.669456645701</v>
      </c>
      <c r="D5565" s="28" t="s">
        <v>9</v>
      </c>
      <c r="E5565" s="28" t="s">
        <v>20</v>
      </c>
      <c r="F5565" s="31">
        <v>9.7550000000000008</v>
      </c>
      <c r="G5565" s="28" t="s">
        <v>40</v>
      </c>
      <c r="H5565" s="32">
        <v>1256</v>
      </c>
      <c r="I5565" s="33">
        <v>12252.28</v>
      </c>
      <c r="J5565" s="28" t="s">
        <v>21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585</v>
      </c>
      <c r="C5566" s="24">
        <v>44585.6696047933</v>
      </c>
      <c r="D5566" s="22" t="s">
        <v>9</v>
      </c>
      <c r="E5566" s="22" t="s">
        <v>20</v>
      </c>
      <c r="F5566" s="25">
        <v>9.7550000000000008</v>
      </c>
      <c r="G5566" s="22" t="s">
        <v>40</v>
      </c>
      <c r="H5566" s="26">
        <v>864</v>
      </c>
      <c r="I5566" s="27">
        <v>8428.32</v>
      </c>
      <c r="J5566" s="22" t="s">
        <v>22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585</v>
      </c>
      <c r="C5567" s="30">
        <v>44585.669605465402</v>
      </c>
      <c r="D5567" s="28" t="s">
        <v>9</v>
      </c>
      <c r="E5567" s="28" t="s">
        <v>26</v>
      </c>
      <c r="F5567" s="31">
        <v>102.68</v>
      </c>
      <c r="G5567" s="28" t="s">
        <v>40</v>
      </c>
      <c r="H5567" s="32">
        <v>417</v>
      </c>
      <c r="I5567" s="33">
        <v>42817.56</v>
      </c>
      <c r="J5567" s="28" t="s">
        <v>22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585</v>
      </c>
      <c r="C5568" s="24">
        <v>44585.6696054657</v>
      </c>
      <c r="D5568" s="22" t="s">
        <v>9</v>
      </c>
      <c r="E5568" s="22" t="s">
        <v>26</v>
      </c>
      <c r="F5568" s="25">
        <v>102.68</v>
      </c>
      <c r="G5568" s="22" t="s">
        <v>40</v>
      </c>
      <c r="H5568" s="26">
        <v>189</v>
      </c>
      <c r="I5568" s="27">
        <v>19406.52</v>
      </c>
      <c r="J5568" s="22" t="s">
        <v>22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585</v>
      </c>
      <c r="C5569" s="30">
        <v>44585.669605466501</v>
      </c>
      <c r="D5569" s="28" t="s">
        <v>9</v>
      </c>
      <c r="E5569" s="28" t="s">
        <v>26</v>
      </c>
      <c r="F5569" s="31">
        <v>102.68</v>
      </c>
      <c r="G5569" s="28" t="s">
        <v>40</v>
      </c>
      <c r="H5569" s="32">
        <v>122</v>
      </c>
      <c r="I5569" s="33">
        <v>12526.96</v>
      </c>
      <c r="J5569" s="28" t="s">
        <v>22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585</v>
      </c>
      <c r="C5570" s="24">
        <v>44585.6696637325</v>
      </c>
      <c r="D5570" s="22" t="s">
        <v>9</v>
      </c>
      <c r="E5570" s="22" t="s">
        <v>26</v>
      </c>
      <c r="F5570" s="25">
        <v>102.66</v>
      </c>
      <c r="G5570" s="22" t="s">
        <v>40</v>
      </c>
      <c r="H5570" s="26">
        <v>146</v>
      </c>
      <c r="I5570" s="27">
        <v>14988.36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585</v>
      </c>
      <c r="C5571" s="30">
        <v>44585.669663828703</v>
      </c>
      <c r="D5571" s="28" t="s">
        <v>9</v>
      </c>
      <c r="E5571" s="28" t="s">
        <v>26</v>
      </c>
      <c r="F5571" s="31">
        <v>102.66</v>
      </c>
      <c r="G5571" s="28" t="s">
        <v>40</v>
      </c>
      <c r="H5571" s="32">
        <v>94</v>
      </c>
      <c r="I5571" s="33">
        <v>9650.0400000000009</v>
      </c>
      <c r="J5571" s="28" t="s">
        <v>27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585</v>
      </c>
      <c r="C5572" s="24">
        <v>44585.669663863402</v>
      </c>
      <c r="D5572" s="22" t="s">
        <v>9</v>
      </c>
      <c r="E5572" s="22" t="s">
        <v>26</v>
      </c>
      <c r="F5572" s="25">
        <v>102.66</v>
      </c>
      <c r="G5572" s="22" t="s">
        <v>40</v>
      </c>
      <c r="H5572" s="26">
        <v>212</v>
      </c>
      <c r="I5572" s="27">
        <v>21763.919999999998</v>
      </c>
      <c r="J5572" s="22" t="s">
        <v>27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585</v>
      </c>
      <c r="C5573" s="30">
        <v>44585.669663863999</v>
      </c>
      <c r="D5573" s="28" t="s">
        <v>9</v>
      </c>
      <c r="E5573" s="28" t="s">
        <v>28</v>
      </c>
      <c r="F5573" s="31">
        <v>72.599999999999994</v>
      </c>
      <c r="G5573" s="28" t="s">
        <v>40</v>
      </c>
      <c r="H5573" s="32">
        <v>907</v>
      </c>
      <c r="I5573" s="33">
        <v>65848.2</v>
      </c>
      <c r="J5573" s="28" t="s">
        <v>29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585</v>
      </c>
      <c r="C5574" s="24">
        <v>44585.669663863999</v>
      </c>
      <c r="D5574" s="22" t="s">
        <v>9</v>
      </c>
      <c r="E5574" s="22" t="s">
        <v>28</v>
      </c>
      <c r="F5574" s="25">
        <v>72.599999999999994</v>
      </c>
      <c r="G5574" s="22" t="s">
        <v>40</v>
      </c>
      <c r="H5574" s="26">
        <v>558</v>
      </c>
      <c r="I5574" s="27">
        <v>40510.800000000003</v>
      </c>
      <c r="J5574" s="22" t="s">
        <v>29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585</v>
      </c>
      <c r="C5575" s="30">
        <v>44585.669663864799</v>
      </c>
      <c r="D5575" s="28" t="s">
        <v>9</v>
      </c>
      <c r="E5575" s="28" t="s">
        <v>28</v>
      </c>
      <c r="F5575" s="31">
        <v>72.599999999999994</v>
      </c>
      <c r="G5575" s="28" t="s">
        <v>40</v>
      </c>
      <c r="H5575" s="32">
        <v>353</v>
      </c>
      <c r="I5575" s="33">
        <v>25627.8</v>
      </c>
      <c r="J5575" s="28" t="s">
        <v>29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585</v>
      </c>
      <c r="C5576" s="24">
        <v>44585.669721509999</v>
      </c>
      <c r="D5576" s="22" t="s">
        <v>9</v>
      </c>
      <c r="E5576" s="22" t="s">
        <v>26</v>
      </c>
      <c r="F5576" s="25">
        <v>102.66</v>
      </c>
      <c r="G5576" s="22" t="s">
        <v>40</v>
      </c>
      <c r="H5576" s="26">
        <v>46</v>
      </c>
      <c r="I5576" s="27">
        <v>4722.3599999999997</v>
      </c>
      <c r="J5576" s="22" t="s">
        <v>22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585</v>
      </c>
      <c r="C5577" s="30">
        <v>44585.669723486099</v>
      </c>
      <c r="D5577" s="28" t="s">
        <v>9</v>
      </c>
      <c r="E5577" s="28" t="s">
        <v>26</v>
      </c>
      <c r="F5577" s="31">
        <v>102.66</v>
      </c>
      <c r="G5577" s="28" t="s">
        <v>40</v>
      </c>
      <c r="H5577" s="32">
        <v>224</v>
      </c>
      <c r="I5577" s="33">
        <v>22995.84</v>
      </c>
      <c r="J5577" s="28" t="s">
        <v>27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585</v>
      </c>
      <c r="C5578" s="24">
        <v>44585.6699173776</v>
      </c>
      <c r="D5578" s="22" t="s">
        <v>9</v>
      </c>
      <c r="E5578" s="22" t="s">
        <v>26</v>
      </c>
      <c r="F5578" s="25">
        <v>102.62</v>
      </c>
      <c r="G5578" s="22" t="s">
        <v>40</v>
      </c>
      <c r="H5578" s="26">
        <v>598</v>
      </c>
      <c r="I5578" s="27">
        <v>61366.76</v>
      </c>
      <c r="J5578" s="22" t="s">
        <v>22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585</v>
      </c>
      <c r="C5579" s="30">
        <v>44585.669917474799</v>
      </c>
      <c r="D5579" s="28" t="s">
        <v>9</v>
      </c>
      <c r="E5579" s="28" t="s">
        <v>26</v>
      </c>
      <c r="F5579" s="31">
        <v>102.62</v>
      </c>
      <c r="G5579" s="28" t="s">
        <v>40</v>
      </c>
      <c r="H5579" s="32">
        <v>1100</v>
      </c>
      <c r="I5579" s="33">
        <v>112882</v>
      </c>
      <c r="J5579" s="28" t="s">
        <v>27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585</v>
      </c>
      <c r="C5580" s="24">
        <v>44585.669917475003</v>
      </c>
      <c r="D5580" s="22" t="s">
        <v>9</v>
      </c>
      <c r="E5580" s="22" t="s">
        <v>26</v>
      </c>
      <c r="F5580" s="25">
        <v>102.62</v>
      </c>
      <c r="G5580" s="22" t="s">
        <v>40</v>
      </c>
      <c r="H5580" s="26">
        <v>154</v>
      </c>
      <c r="I5580" s="27">
        <v>15803.48</v>
      </c>
      <c r="J5580" s="22" t="s">
        <v>27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585</v>
      </c>
      <c r="C5581" s="30">
        <v>44585.669917593601</v>
      </c>
      <c r="D5581" s="28" t="s">
        <v>9</v>
      </c>
      <c r="E5581" s="28" t="s">
        <v>26</v>
      </c>
      <c r="F5581" s="31">
        <v>102.62</v>
      </c>
      <c r="G5581" s="28" t="s">
        <v>40</v>
      </c>
      <c r="H5581" s="32">
        <v>170</v>
      </c>
      <c r="I5581" s="33">
        <v>17445.400000000001</v>
      </c>
      <c r="J5581" s="28" t="s">
        <v>22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585</v>
      </c>
      <c r="C5582" s="24">
        <v>44585.6700141119</v>
      </c>
      <c r="D5582" s="22" t="s">
        <v>9</v>
      </c>
      <c r="E5582" s="22" t="s">
        <v>26</v>
      </c>
      <c r="F5582" s="25">
        <v>102.6</v>
      </c>
      <c r="G5582" s="22" t="s">
        <v>40</v>
      </c>
      <c r="H5582" s="26">
        <v>125</v>
      </c>
      <c r="I5582" s="27">
        <v>12825</v>
      </c>
      <c r="J5582" s="22" t="s">
        <v>22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585</v>
      </c>
      <c r="C5583" s="30">
        <v>44585.670014208001</v>
      </c>
      <c r="D5583" s="28" t="s">
        <v>9</v>
      </c>
      <c r="E5583" s="28" t="s">
        <v>26</v>
      </c>
      <c r="F5583" s="31">
        <v>102.6</v>
      </c>
      <c r="G5583" s="28" t="s">
        <v>40</v>
      </c>
      <c r="H5583" s="32">
        <v>261</v>
      </c>
      <c r="I5583" s="33">
        <v>26778.6</v>
      </c>
      <c r="J5583" s="28" t="s">
        <v>27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585</v>
      </c>
      <c r="C5584" s="24">
        <v>44585.670037566502</v>
      </c>
      <c r="D5584" s="22" t="s">
        <v>9</v>
      </c>
      <c r="E5584" s="22" t="s">
        <v>26</v>
      </c>
      <c r="F5584" s="25">
        <v>102.6</v>
      </c>
      <c r="G5584" s="22" t="s">
        <v>40</v>
      </c>
      <c r="H5584" s="26">
        <v>136</v>
      </c>
      <c r="I5584" s="27">
        <v>13953.6</v>
      </c>
      <c r="J5584" s="22" t="s">
        <v>27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585</v>
      </c>
      <c r="C5585" s="30">
        <v>44585.670037566902</v>
      </c>
      <c r="D5585" s="28" t="s">
        <v>9</v>
      </c>
      <c r="E5585" s="28" t="s">
        <v>26</v>
      </c>
      <c r="F5585" s="31">
        <v>102.6</v>
      </c>
      <c r="G5585" s="28" t="s">
        <v>40</v>
      </c>
      <c r="H5585" s="32">
        <v>150</v>
      </c>
      <c r="I5585" s="33">
        <v>15390</v>
      </c>
      <c r="J5585" s="28" t="s">
        <v>27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585</v>
      </c>
      <c r="C5586" s="24">
        <v>44585.670037567099</v>
      </c>
      <c r="D5586" s="22" t="s">
        <v>9</v>
      </c>
      <c r="E5586" s="22" t="s">
        <v>26</v>
      </c>
      <c r="F5586" s="25">
        <v>102.6</v>
      </c>
      <c r="G5586" s="22" t="s">
        <v>40</v>
      </c>
      <c r="H5586" s="26">
        <v>136</v>
      </c>
      <c r="I5586" s="27">
        <v>13953.6</v>
      </c>
      <c r="J5586" s="22" t="s">
        <v>27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585</v>
      </c>
      <c r="C5587" s="30">
        <v>44585.670046779902</v>
      </c>
      <c r="D5587" s="28" t="s">
        <v>9</v>
      </c>
      <c r="E5587" s="28" t="s">
        <v>26</v>
      </c>
      <c r="F5587" s="31">
        <v>102.6</v>
      </c>
      <c r="G5587" s="28" t="s">
        <v>40</v>
      </c>
      <c r="H5587" s="32">
        <v>100</v>
      </c>
      <c r="I5587" s="33">
        <v>10260</v>
      </c>
      <c r="J5587" s="28" t="s">
        <v>27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585</v>
      </c>
      <c r="C5588" s="24">
        <v>44585.670047799103</v>
      </c>
      <c r="D5588" s="22" t="s">
        <v>9</v>
      </c>
      <c r="E5588" s="22" t="s">
        <v>26</v>
      </c>
      <c r="F5588" s="25">
        <v>102.6</v>
      </c>
      <c r="G5588" s="22" t="s">
        <v>40</v>
      </c>
      <c r="H5588" s="26">
        <v>322</v>
      </c>
      <c r="I5588" s="27">
        <v>33037.199999999997</v>
      </c>
      <c r="J5588" s="22" t="s">
        <v>27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585</v>
      </c>
      <c r="C5589" s="30">
        <v>44585.670047799802</v>
      </c>
      <c r="D5589" s="28" t="s">
        <v>9</v>
      </c>
      <c r="E5589" s="28" t="s">
        <v>26</v>
      </c>
      <c r="F5589" s="31">
        <v>102.6</v>
      </c>
      <c r="G5589" s="28" t="s">
        <v>40</v>
      </c>
      <c r="H5589" s="32">
        <v>500</v>
      </c>
      <c r="I5589" s="33">
        <v>51300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585</v>
      </c>
      <c r="C5590" s="24">
        <v>44585.670047799897</v>
      </c>
      <c r="D5590" s="22" t="s">
        <v>9</v>
      </c>
      <c r="E5590" s="22" t="s">
        <v>26</v>
      </c>
      <c r="F5590" s="25">
        <v>102.6</v>
      </c>
      <c r="G5590" s="22" t="s">
        <v>40</v>
      </c>
      <c r="H5590" s="26">
        <v>318</v>
      </c>
      <c r="I5590" s="27">
        <v>32626.799999999999</v>
      </c>
      <c r="J5590" s="22" t="s">
        <v>27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585</v>
      </c>
      <c r="C5591" s="30">
        <v>44585.670047799998</v>
      </c>
      <c r="D5591" s="28" t="s">
        <v>9</v>
      </c>
      <c r="E5591" s="28" t="s">
        <v>26</v>
      </c>
      <c r="F5591" s="31">
        <v>102.6</v>
      </c>
      <c r="G5591" s="28" t="s">
        <v>40</v>
      </c>
      <c r="H5591" s="32">
        <v>422</v>
      </c>
      <c r="I5591" s="33">
        <v>43297.2</v>
      </c>
      <c r="J5591" s="28" t="s">
        <v>27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585</v>
      </c>
      <c r="C5592" s="24">
        <v>44585.670126028301</v>
      </c>
      <c r="D5592" s="22" t="s">
        <v>9</v>
      </c>
      <c r="E5592" s="22" t="s">
        <v>26</v>
      </c>
      <c r="F5592" s="25">
        <v>102.6</v>
      </c>
      <c r="G5592" s="22" t="s">
        <v>40</v>
      </c>
      <c r="H5592" s="26">
        <v>917</v>
      </c>
      <c r="I5592" s="27">
        <v>94084.2</v>
      </c>
      <c r="J5592" s="22" t="s">
        <v>27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585</v>
      </c>
      <c r="C5593" s="30">
        <v>44585.670260111103</v>
      </c>
      <c r="D5593" s="28" t="s">
        <v>9</v>
      </c>
      <c r="E5593" s="28" t="s">
        <v>26</v>
      </c>
      <c r="F5593" s="31">
        <v>102.54</v>
      </c>
      <c r="G5593" s="28" t="s">
        <v>40</v>
      </c>
      <c r="H5593" s="32">
        <v>500</v>
      </c>
      <c r="I5593" s="33">
        <v>51270</v>
      </c>
      <c r="J5593" s="28" t="s">
        <v>22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585</v>
      </c>
      <c r="C5594" s="24">
        <v>44585.670260352999</v>
      </c>
      <c r="D5594" s="22" t="s">
        <v>9</v>
      </c>
      <c r="E5594" s="22" t="s">
        <v>26</v>
      </c>
      <c r="F5594" s="25">
        <v>102.54</v>
      </c>
      <c r="G5594" s="22" t="s">
        <v>40</v>
      </c>
      <c r="H5594" s="26">
        <v>312</v>
      </c>
      <c r="I5594" s="27">
        <v>31992.48</v>
      </c>
      <c r="J5594" s="22" t="s">
        <v>22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585</v>
      </c>
      <c r="C5595" s="30">
        <v>44585.6702753754</v>
      </c>
      <c r="D5595" s="28" t="s">
        <v>9</v>
      </c>
      <c r="E5595" s="28" t="s">
        <v>20</v>
      </c>
      <c r="F5595" s="31">
        <v>9.74</v>
      </c>
      <c r="G5595" s="28" t="s">
        <v>40</v>
      </c>
      <c r="H5595" s="32">
        <v>767</v>
      </c>
      <c r="I5595" s="33">
        <v>7470.58</v>
      </c>
      <c r="J5595" s="28" t="s">
        <v>22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585</v>
      </c>
      <c r="C5596" s="24">
        <v>44585.670275492499</v>
      </c>
      <c r="D5596" s="22" t="s">
        <v>9</v>
      </c>
      <c r="E5596" s="22" t="s">
        <v>20</v>
      </c>
      <c r="F5596" s="25">
        <v>9.74</v>
      </c>
      <c r="G5596" s="22" t="s">
        <v>40</v>
      </c>
      <c r="H5596" s="26">
        <v>1137</v>
      </c>
      <c r="I5596" s="27">
        <v>11074.38</v>
      </c>
      <c r="J5596" s="22" t="s">
        <v>21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585</v>
      </c>
      <c r="C5597" s="30">
        <v>44585.670275492499</v>
      </c>
      <c r="D5597" s="28" t="s">
        <v>9</v>
      </c>
      <c r="E5597" s="28" t="s">
        <v>20</v>
      </c>
      <c r="F5597" s="31">
        <v>9.74</v>
      </c>
      <c r="G5597" s="28" t="s">
        <v>40</v>
      </c>
      <c r="H5597" s="32">
        <v>1141</v>
      </c>
      <c r="I5597" s="33">
        <v>11113.34</v>
      </c>
      <c r="J5597" s="28" t="s">
        <v>21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585</v>
      </c>
      <c r="C5598" s="24">
        <v>44585.6702757249</v>
      </c>
      <c r="D5598" s="22" t="s">
        <v>9</v>
      </c>
      <c r="E5598" s="22" t="s">
        <v>20</v>
      </c>
      <c r="F5598" s="25">
        <v>9.74</v>
      </c>
      <c r="G5598" s="22" t="s">
        <v>40</v>
      </c>
      <c r="H5598" s="26">
        <v>138</v>
      </c>
      <c r="I5598" s="27">
        <v>1344.12</v>
      </c>
      <c r="J5598" s="22" t="s">
        <v>21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585</v>
      </c>
      <c r="C5599" s="30">
        <v>44585.670275743898</v>
      </c>
      <c r="D5599" s="28" t="s">
        <v>9</v>
      </c>
      <c r="E5599" s="28" t="s">
        <v>26</v>
      </c>
      <c r="F5599" s="31">
        <v>102.52</v>
      </c>
      <c r="G5599" s="28" t="s">
        <v>40</v>
      </c>
      <c r="H5599" s="32">
        <v>500</v>
      </c>
      <c r="I5599" s="33">
        <v>51260</v>
      </c>
      <c r="J5599" s="28" t="s">
        <v>27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585</v>
      </c>
      <c r="C5600" s="24">
        <v>44585.670276266799</v>
      </c>
      <c r="D5600" s="22" t="s">
        <v>9</v>
      </c>
      <c r="E5600" s="22" t="s">
        <v>26</v>
      </c>
      <c r="F5600" s="25">
        <v>102.52</v>
      </c>
      <c r="G5600" s="22" t="s">
        <v>40</v>
      </c>
      <c r="H5600" s="26">
        <v>332</v>
      </c>
      <c r="I5600" s="27">
        <v>34036.639999999999</v>
      </c>
      <c r="J5600" s="22" t="s">
        <v>27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585</v>
      </c>
      <c r="C5601" s="30">
        <v>44585.670368553503</v>
      </c>
      <c r="D5601" s="28" t="s">
        <v>9</v>
      </c>
      <c r="E5601" s="28" t="s">
        <v>20</v>
      </c>
      <c r="F5601" s="31">
        <v>9.7360000000000007</v>
      </c>
      <c r="G5601" s="28" t="s">
        <v>40</v>
      </c>
      <c r="H5601" s="32">
        <v>28</v>
      </c>
      <c r="I5601" s="33">
        <v>272.61</v>
      </c>
      <c r="J5601" s="28" t="s">
        <v>22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585</v>
      </c>
      <c r="C5602" s="24">
        <v>44585.6703685557</v>
      </c>
      <c r="D5602" s="22" t="s">
        <v>9</v>
      </c>
      <c r="E5602" s="22" t="s">
        <v>20</v>
      </c>
      <c r="F5602" s="25">
        <v>9.7360000000000007</v>
      </c>
      <c r="G5602" s="22" t="s">
        <v>40</v>
      </c>
      <c r="H5602" s="26">
        <v>859</v>
      </c>
      <c r="I5602" s="27">
        <v>8363.2199999999993</v>
      </c>
      <c r="J5602" s="22" t="s">
        <v>22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585</v>
      </c>
      <c r="C5603" s="30">
        <v>44585.670631250498</v>
      </c>
      <c r="D5603" s="28" t="s">
        <v>9</v>
      </c>
      <c r="E5603" s="28" t="s">
        <v>26</v>
      </c>
      <c r="F5603" s="31">
        <v>102.5</v>
      </c>
      <c r="G5603" s="28" t="s">
        <v>40</v>
      </c>
      <c r="H5603" s="32">
        <v>1002</v>
      </c>
      <c r="I5603" s="33">
        <v>102705</v>
      </c>
      <c r="J5603" s="28" t="s">
        <v>27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585</v>
      </c>
      <c r="C5604" s="24">
        <v>44585.670655858703</v>
      </c>
      <c r="D5604" s="22" t="s">
        <v>9</v>
      </c>
      <c r="E5604" s="22" t="s">
        <v>20</v>
      </c>
      <c r="F5604" s="25">
        <v>9.7360000000000007</v>
      </c>
      <c r="G5604" s="22" t="s">
        <v>40</v>
      </c>
      <c r="H5604" s="26">
        <v>1025</v>
      </c>
      <c r="I5604" s="27">
        <v>9979.4</v>
      </c>
      <c r="J5604" s="22" t="s">
        <v>21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585</v>
      </c>
      <c r="C5605" s="30">
        <v>44585.6706702968</v>
      </c>
      <c r="D5605" s="28" t="s">
        <v>9</v>
      </c>
      <c r="E5605" s="28" t="s">
        <v>26</v>
      </c>
      <c r="F5605" s="31">
        <v>102.48</v>
      </c>
      <c r="G5605" s="28" t="s">
        <v>40</v>
      </c>
      <c r="H5605" s="32">
        <v>801</v>
      </c>
      <c r="I5605" s="33">
        <v>82086.48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585</v>
      </c>
      <c r="C5606" s="24">
        <v>44585.670670410298</v>
      </c>
      <c r="D5606" s="22" t="s">
        <v>9</v>
      </c>
      <c r="E5606" s="22" t="s">
        <v>26</v>
      </c>
      <c r="F5606" s="25">
        <v>102.48</v>
      </c>
      <c r="G5606" s="22" t="s">
        <v>40</v>
      </c>
      <c r="H5606" s="26">
        <v>1677</v>
      </c>
      <c r="I5606" s="27">
        <v>171858.96</v>
      </c>
      <c r="J5606" s="22" t="s">
        <v>27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585</v>
      </c>
      <c r="C5607" s="30">
        <v>44585.670910565401</v>
      </c>
      <c r="D5607" s="28" t="s">
        <v>9</v>
      </c>
      <c r="E5607" s="28" t="s">
        <v>20</v>
      </c>
      <c r="F5607" s="31">
        <v>9.7370000000000001</v>
      </c>
      <c r="G5607" s="28" t="s">
        <v>40</v>
      </c>
      <c r="H5607" s="32">
        <v>1181</v>
      </c>
      <c r="I5607" s="33">
        <v>11499.4</v>
      </c>
      <c r="J5607" s="28" t="s">
        <v>21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585</v>
      </c>
      <c r="C5608" s="24">
        <v>44585.6709106462</v>
      </c>
      <c r="D5608" s="22" t="s">
        <v>9</v>
      </c>
      <c r="E5608" s="22" t="s">
        <v>26</v>
      </c>
      <c r="F5608" s="25">
        <v>102.52</v>
      </c>
      <c r="G5608" s="22" t="s">
        <v>40</v>
      </c>
      <c r="H5608" s="26">
        <v>897</v>
      </c>
      <c r="I5608" s="27">
        <v>91960.44</v>
      </c>
      <c r="J5608" s="22" t="s">
        <v>27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585</v>
      </c>
      <c r="C5609" s="30">
        <v>44585.671288037498</v>
      </c>
      <c r="D5609" s="28" t="s">
        <v>9</v>
      </c>
      <c r="E5609" s="28" t="s">
        <v>26</v>
      </c>
      <c r="F5609" s="31">
        <v>102.52</v>
      </c>
      <c r="G5609" s="28" t="s">
        <v>40</v>
      </c>
      <c r="H5609" s="32">
        <v>416</v>
      </c>
      <c r="I5609" s="33">
        <v>42648.32</v>
      </c>
      <c r="J5609" s="28" t="s">
        <v>27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585</v>
      </c>
      <c r="C5610" s="24">
        <v>44585.671288037498</v>
      </c>
      <c r="D5610" s="22" t="s">
        <v>9</v>
      </c>
      <c r="E5610" s="22" t="s">
        <v>26</v>
      </c>
      <c r="F5610" s="25">
        <v>102.52</v>
      </c>
      <c r="G5610" s="22" t="s">
        <v>40</v>
      </c>
      <c r="H5610" s="26">
        <v>500</v>
      </c>
      <c r="I5610" s="27">
        <v>51260</v>
      </c>
      <c r="J5610" s="22" t="s">
        <v>27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585</v>
      </c>
      <c r="C5611" s="30">
        <v>44585.6712880552</v>
      </c>
      <c r="D5611" s="28" t="s">
        <v>9</v>
      </c>
      <c r="E5611" s="28" t="s">
        <v>26</v>
      </c>
      <c r="F5611" s="31">
        <v>102.52</v>
      </c>
      <c r="G5611" s="28" t="s">
        <v>40</v>
      </c>
      <c r="H5611" s="32">
        <v>269</v>
      </c>
      <c r="I5611" s="33">
        <v>27577.88</v>
      </c>
      <c r="J5611" s="28" t="s">
        <v>27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585</v>
      </c>
      <c r="C5612" s="24">
        <v>44585.671618175897</v>
      </c>
      <c r="D5612" s="22" t="s">
        <v>9</v>
      </c>
      <c r="E5612" s="22" t="s">
        <v>20</v>
      </c>
      <c r="F5612" s="25">
        <v>9.7430000000000003</v>
      </c>
      <c r="G5612" s="22" t="s">
        <v>40</v>
      </c>
      <c r="H5612" s="26">
        <v>257</v>
      </c>
      <c r="I5612" s="27">
        <v>2503.9499999999998</v>
      </c>
      <c r="J5612" s="22" t="s">
        <v>21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585</v>
      </c>
      <c r="C5613" s="30">
        <v>44585.6716181761</v>
      </c>
      <c r="D5613" s="28" t="s">
        <v>9</v>
      </c>
      <c r="E5613" s="28" t="s">
        <v>20</v>
      </c>
      <c r="F5613" s="31">
        <v>9.7430000000000003</v>
      </c>
      <c r="G5613" s="28" t="s">
        <v>40</v>
      </c>
      <c r="H5613" s="32">
        <v>1097</v>
      </c>
      <c r="I5613" s="33">
        <v>10688.07</v>
      </c>
      <c r="J5613" s="28" t="s">
        <v>21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585</v>
      </c>
      <c r="C5614" s="24">
        <v>44585.671665739101</v>
      </c>
      <c r="D5614" s="22" t="s">
        <v>9</v>
      </c>
      <c r="E5614" s="22" t="s">
        <v>20</v>
      </c>
      <c r="F5614" s="25">
        <v>9.74</v>
      </c>
      <c r="G5614" s="22" t="s">
        <v>40</v>
      </c>
      <c r="H5614" s="26">
        <v>148</v>
      </c>
      <c r="I5614" s="27">
        <v>1441.52</v>
      </c>
      <c r="J5614" s="22" t="s">
        <v>23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585</v>
      </c>
      <c r="C5615" s="30">
        <v>44585.671683063003</v>
      </c>
      <c r="D5615" s="28" t="s">
        <v>9</v>
      </c>
      <c r="E5615" s="28" t="s">
        <v>20</v>
      </c>
      <c r="F5615" s="31">
        <v>9.7390000000000008</v>
      </c>
      <c r="G5615" s="28" t="s">
        <v>40</v>
      </c>
      <c r="H5615" s="32">
        <v>1146</v>
      </c>
      <c r="I5615" s="33">
        <v>11160.89</v>
      </c>
      <c r="J5615" s="28" t="s">
        <v>21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585</v>
      </c>
      <c r="C5616" s="24">
        <v>44585.671683159999</v>
      </c>
      <c r="D5616" s="22" t="s">
        <v>9</v>
      </c>
      <c r="E5616" s="22" t="s">
        <v>20</v>
      </c>
      <c r="F5616" s="25">
        <v>9.7390000000000008</v>
      </c>
      <c r="G5616" s="22" t="s">
        <v>40</v>
      </c>
      <c r="H5616" s="26">
        <v>771</v>
      </c>
      <c r="I5616" s="27">
        <v>7508.77</v>
      </c>
      <c r="J5616" s="22" t="s">
        <v>22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585</v>
      </c>
      <c r="C5617" s="30">
        <v>44585.671687599301</v>
      </c>
      <c r="D5617" s="28" t="s">
        <v>9</v>
      </c>
      <c r="E5617" s="28" t="s">
        <v>20</v>
      </c>
      <c r="F5617" s="31">
        <v>9.7390000000000008</v>
      </c>
      <c r="G5617" s="28" t="s">
        <v>40</v>
      </c>
      <c r="H5617" s="32">
        <v>139</v>
      </c>
      <c r="I5617" s="33">
        <v>1353.72</v>
      </c>
      <c r="J5617" s="28" t="s">
        <v>23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585</v>
      </c>
      <c r="C5618" s="24">
        <v>44585.671887903598</v>
      </c>
      <c r="D5618" s="22" t="s">
        <v>9</v>
      </c>
      <c r="E5618" s="22" t="s">
        <v>26</v>
      </c>
      <c r="F5618" s="25">
        <v>102.54</v>
      </c>
      <c r="G5618" s="22" t="s">
        <v>40</v>
      </c>
      <c r="H5618" s="26">
        <v>648</v>
      </c>
      <c r="I5618" s="27">
        <v>66445.919999999998</v>
      </c>
      <c r="J5618" s="22" t="s">
        <v>22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585</v>
      </c>
      <c r="C5619" s="30">
        <v>44585.671887905002</v>
      </c>
      <c r="D5619" s="28" t="s">
        <v>9</v>
      </c>
      <c r="E5619" s="28" t="s">
        <v>26</v>
      </c>
      <c r="F5619" s="31">
        <v>102.54</v>
      </c>
      <c r="G5619" s="28" t="s">
        <v>40</v>
      </c>
      <c r="H5619" s="32">
        <v>648</v>
      </c>
      <c r="I5619" s="33">
        <v>66445.919999999998</v>
      </c>
      <c r="J5619" s="28" t="s">
        <v>22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585</v>
      </c>
      <c r="C5620" s="24">
        <v>44585.671887905301</v>
      </c>
      <c r="D5620" s="22" t="s">
        <v>9</v>
      </c>
      <c r="E5620" s="22" t="s">
        <v>26</v>
      </c>
      <c r="F5620" s="25">
        <v>102.54</v>
      </c>
      <c r="G5620" s="22" t="s">
        <v>40</v>
      </c>
      <c r="H5620" s="26">
        <v>363</v>
      </c>
      <c r="I5620" s="27">
        <v>37222.019999999997</v>
      </c>
      <c r="J5620" s="22" t="s">
        <v>22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585</v>
      </c>
      <c r="C5621" s="30">
        <v>44585.671888000703</v>
      </c>
      <c r="D5621" s="28" t="s">
        <v>9</v>
      </c>
      <c r="E5621" s="28" t="s">
        <v>26</v>
      </c>
      <c r="F5621" s="31">
        <v>102.54</v>
      </c>
      <c r="G5621" s="28" t="s">
        <v>40</v>
      </c>
      <c r="H5621" s="32">
        <v>1358</v>
      </c>
      <c r="I5621" s="33">
        <v>139249.32</v>
      </c>
      <c r="J5621" s="28" t="s">
        <v>27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585</v>
      </c>
      <c r="C5622" s="24">
        <v>44585.671888000797</v>
      </c>
      <c r="D5622" s="22" t="s">
        <v>9</v>
      </c>
      <c r="E5622" s="22" t="s">
        <v>26</v>
      </c>
      <c r="F5622" s="25">
        <v>102.54</v>
      </c>
      <c r="G5622" s="22" t="s">
        <v>40</v>
      </c>
      <c r="H5622" s="26">
        <v>1395</v>
      </c>
      <c r="I5622" s="27">
        <v>143043.29999999999</v>
      </c>
      <c r="J5622" s="22" t="s">
        <v>27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585</v>
      </c>
      <c r="C5623" s="30">
        <v>44585.671888000899</v>
      </c>
      <c r="D5623" s="28" t="s">
        <v>9</v>
      </c>
      <c r="E5623" s="28" t="s">
        <v>26</v>
      </c>
      <c r="F5623" s="31">
        <v>102.54</v>
      </c>
      <c r="G5623" s="28" t="s">
        <v>40</v>
      </c>
      <c r="H5623" s="32">
        <v>723</v>
      </c>
      <c r="I5623" s="33">
        <v>74136.42</v>
      </c>
      <c r="J5623" s="28" t="s">
        <v>27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585</v>
      </c>
      <c r="C5624" s="24">
        <v>44585.672231291101</v>
      </c>
      <c r="D5624" s="22" t="s">
        <v>9</v>
      </c>
      <c r="E5624" s="22" t="s">
        <v>26</v>
      </c>
      <c r="F5624" s="25">
        <v>102.54</v>
      </c>
      <c r="G5624" s="22" t="s">
        <v>40</v>
      </c>
      <c r="H5624" s="26">
        <v>1071</v>
      </c>
      <c r="I5624" s="27">
        <v>109820.34</v>
      </c>
      <c r="J5624" s="22" t="s">
        <v>27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585</v>
      </c>
      <c r="C5625" s="30">
        <v>44585.6722369872</v>
      </c>
      <c r="D5625" s="28" t="s">
        <v>9</v>
      </c>
      <c r="E5625" s="28" t="s">
        <v>20</v>
      </c>
      <c r="F5625" s="31">
        <v>9.7390000000000008</v>
      </c>
      <c r="G5625" s="28" t="s">
        <v>40</v>
      </c>
      <c r="H5625" s="32">
        <v>262</v>
      </c>
      <c r="I5625" s="33">
        <v>2551.62</v>
      </c>
      <c r="J5625" s="28" t="s">
        <v>21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585</v>
      </c>
      <c r="C5626" s="24">
        <v>44585.672236987499</v>
      </c>
      <c r="D5626" s="22" t="s">
        <v>9</v>
      </c>
      <c r="E5626" s="22" t="s">
        <v>20</v>
      </c>
      <c r="F5626" s="25">
        <v>9.7390000000000008</v>
      </c>
      <c r="G5626" s="22" t="s">
        <v>40</v>
      </c>
      <c r="H5626" s="26">
        <v>889</v>
      </c>
      <c r="I5626" s="27">
        <v>8657.9699999999993</v>
      </c>
      <c r="J5626" s="22" t="s">
        <v>21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585</v>
      </c>
      <c r="C5627" s="30">
        <v>44585.672237084298</v>
      </c>
      <c r="D5627" s="28" t="s">
        <v>9</v>
      </c>
      <c r="E5627" s="28" t="s">
        <v>20</v>
      </c>
      <c r="F5627" s="31">
        <v>9.7390000000000008</v>
      </c>
      <c r="G5627" s="28" t="s">
        <v>40</v>
      </c>
      <c r="H5627" s="32">
        <v>774</v>
      </c>
      <c r="I5627" s="33">
        <v>7537.99</v>
      </c>
      <c r="J5627" s="28" t="s">
        <v>22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585</v>
      </c>
      <c r="C5628" s="24">
        <v>44585.672336169897</v>
      </c>
      <c r="D5628" s="22" t="s">
        <v>9</v>
      </c>
      <c r="E5628" s="22" t="s">
        <v>26</v>
      </c>
      <c r="F5628" s="25">
        <v>102.52</v>
      </c>
      <c r="G5628" s="22" t="s">
        <v>40</v>
      </c>
      <c r="H5628" s="26">
        <v>305</v>
      </c>
      <c r="I5628" s="27">
        <v>31268.6</v>
      </c>
      <c r="J5628" s="22" t="s">
        <v>27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585</v>
      </c>
      <c r="C5629" s="30">
        <v>44585.672336170603</v>
      </c>
      <c r="D5629" s="28" t="s">
        <v>9</v>
      </c>
      <c r="E5629" s="28" t="s">
        <v>26</v>
      </c>
      <c r="F5629" s="31">
        <v>102.52</v>
      </c>
      <c r="G5629" s="28" t="s">
        <v>40</v>
      </c>
      <c r="H5629" s="32">
        <v>600</v>
      </c>
      <c r="I5629" s="33">
        <v>61512</v>
      </c>
      <c r="J5629" s="28" t="s">
        <v>27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585</v>
      </c>
      <c r="C5630" s="24">
        <v>44585.672336171097</v>
      </c>
      <c r="D5630" s="22" t="s">
        <v>9</v>
      </c>
      <c r="E5630" s="22" t="s">
        <v>26</v>
      </c>
      <c r="F5630" s="25">
        <v>102.52</v>
      </c>
      <c r="G5630" s="22" t="s">
        <v>40</v>
      </c>
      <c r="H5630" s="26">
        <v>305</v>
      </c>
      <c r="I5630" s="27">
        <v>31268.6</v>
      </c>
      <c r="J5630" s="22" t="s">
        <v>27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585</v>
      </c>
      <c r="C5631" s="30">
        <v>44585.672336171097</v>
      </c>
      <c r="D5631" s="28" t="s">
        <v>9</v>
      </c>
      <c r="E5631" s="28" t="s">
        <v>26</v>
      </c>
      <c r="F5631" s="31">
        <v>102.52</v>
      </c>
      <c r="G5631" s="28" t="s">
        <v>40</v>
      </c>
      <c r="H5631" s="32">
        <v>53</v>
      </c>
      <c r="I5631" s="33">
        <v>5433.56</v>
      </c>
      <c r="J5631" s="28" t="s">
        <v>27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585</v>
      </c>
      <c r="C5632" s="24">
        <v>44585.6723362669</v>
      </c>
      <c r="D5632" s="22" t="s">
        <v>9</v>
      </c>
      <c r="E5632" s="22" t="s">
        <v>26</v>
      </c>
      <c r="F5632" s="25">
        <v>102.52</v>
      </c>
      <c r="G5632" s="22" t="s">
        <v>40</v>
      </c>
      <c r="H5632" s="26">
        <v>146</v>
      </c>
      <c r="I5632" s="27">
        <v>14967.92</v>
      </c>
      <c r="J5632" s="22" t="s">
        <v>22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585</v>
      </c>
      <c r="C5633" s="30">
        <v>44585.672336267198</v>
      </c>
      <c r="D5633" s="28" t="s">
        <v>9</v>
      </c>
      <c r="E5633" s="28" t="s">
        <v>26</v>
      </c>
      <c r="F5633" s="31">
        <v>102.52</v>
      </c>
      <c r="G5633" s="28" t="s">
        <v>40</v>
      </c>
      <c r="H5633" s="32">
        <v>146</v>
      </c>
      <c r="I5633" s="33">
        <v>14967.92</v>
      </c>
      <c r="J5633" s="28" t="s">
        <v>22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585</v>
      </c>
      <c r="C5634" s="24">
        <v>44585.672336268901</v>
      </c>
      <c r="D5634" s="22" t="s">
        <v>9</v>
      </c>
      <c r="E5634" s="22" t="s">
        <v>26</v>
      </c>
      <c r="F5634" s="25">
        <v>102.52</v>
      </c>
      <c r="G5634" s="22" t="s">
        <v>40</v>
      </c>
      <c r="H5634" s="26">
        <v>146</v>
      </c>
      <c r="I5634" s="27">
        <v>14967.92</v>
      </c>
      <c r="J5634" s="22" t="s">
        <v>22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585</v>
      </c>
      <c r="C5635" s="30">
        <v>44585.672336364201</v>
      </c>
      <c r="D5635" s="28" t="s">
        <v>9</v>
      </c>
      <c r="E5635" s="28" t="s">
        <v>26</v>
      </c>
      <c r="F5635" s="31">
        <v>102.52</v>
      </c>
      <c r="G5635" s="28" t="s">
        <v>40</v>
      </c>
      <c r="H5635" s="32">
        <v>276</v>
      </c>
      <c r="I5635" s="33">
        <v>28295.52</v>
      </c>
      <c r="J5635" s="28" t="s">
        <v>27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585</v>
      </c>
      <c r="C5636" s="24">
        <v>44585.672344242303</v>
      </c>
      <c r="D5636" s="22" t="s">
        <v>9</v>
      </c>
      <c r="E5636" s="22" t="s">
        <v>26</v>
      </c>
      <c r="F5636" s="25">
        <v>102.52</v>
      </c>
      <c r="G5636" s="22" t="s">
        <v>40</v>
      </c>
      <c r="H5636" s="26">
        <v>493</v>
      </c>
      <c r="I5636" s="27">
        <v>50542.36</v>
      </c>
      <c r="J5636" s="22" t="s">
        <v>27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585</v>
      </c>
      <c r="C5637" s="30">
        <v>44585.672348068401</v>
      </c>
      <c r="D5637" s="28" t="s">
        <v>9</v>
      </c>
      <c r="E5637" s="28" t="s">
        <v>20</v>
      </c>
      <c r="F5637" s="31">
        <v>9.7370000000000001</v>
      </c>
      <c r="G5637" s="28" t="s">
        <v>40</v>
      </c>
      <c r="H5637" s="32">
        <v>20</v>
      </c>
      <c r="I5637" s="33">
        <v>194.74</v>
      </c>
      <c r="J5637" s="28" t="s">
        <v>21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585</v>
      </c>
      <c r="C5638" s="24">
        <v>44585.6723512428</v>
      </c>
      <c r="D5638" s="22" t="s">
        <v>9</v>
      </c>
      <c r="E5638" s="22" t="s">
        <v>26</v>
      </c>
      <c r="F5638" s="25">
        <v>102.52</v>
      </c>
      <c r="G5638" s="22" t="s">
        <v>40</v>
      </c>
      <c r="H5638" s="26">
        <v>493</v>
      </c>
      <c r="I5638" s="27">
        <v>50542.36</v>
      </c>
      <c r="J5638" s="22" t="s">
        <v>27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585</v>
      </c>
      <c r="C5639" s="30">
        <v>44585.672421989802</v>
      </c>
      <c r="D5639" s="28" t="s">
        <v>9</v>
      </c>
      <c r="E5639" s="28" t="s">
        <v>26</v>
      </c>
      <c r="F5639" s="31">
        <v>102.52</v>
      </c>
      <c r="G5639" s="28" t="s">
        <v>40</v>
      </c>
      <c r="H5639" s="32">
        <v>493</v>
      </c>
      <c r="I5639" s="33">
        <v>50542.36</v>
      </c>
      <c r="J5639" s="28" t="s">
        <v>27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585</v>
      </c>
      <c r="C5640" s="24">
        <v>44585.672435339002</v>
      </c>
      <c r="D5640" s="22" t="s">
        <v>9</v>
      </c>
      <c r="E5640" s="22" t="s">
        <v>26</v>
      </c>
      <c r="F5640" s="25">
        <v>102.52</v>
      </c>
      <c r="G5640" s="22" t="s">
        <v>40</v>
      </c>
      <c r="H5640" s="26">
        <v>219</v>
      </c>
      <c r="I5640" s="27">
        <v>22451.88</v>
      </c>
      <c r="J5640" s="22" t="s">
        <v>27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585</v>
      </c>
      <c r="C5641" s="30">
        <v>44585.672465058902</v>
      </c>
      <c r="D5641" s="28" t="s">
        <v>9</v>
      </c>
      <c r="E5641" s="28" t="s">
        <v>20</v>
      </c>
      <c r="F5641" s="31">
        <v>9.7370000000000001</v>
      </c>
      <c r="G5641" s="28" t="s">
        <v>40</v>
      </c>
      <c r="H5641" s="32">
        <v>788</v>
      </c>
      <c r="I5641" s="33">
        <v>7672.76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585</v>
      </c>
      <c r="C5642" s="24">
        <v>44585.672465127704</v>
      </c>
      <c r="D5642" s="22" t="s">
        <v>9</v>
      </c>
      <c r="E5642" s="22" t="s">
        <v>20</v>
      </c>
      <c r="F5642" s="25">
        <v>9.7370000000000001</v>
      </c>
      <c r="G5642" s="22" t="s">
        <v>40</v>
      </c>
      <c r="H5642" s="26">
        <v>1151</v>
      </c>
      <c r="I5642" s="27">
        <v>11207.29</v>
      </c>
      <c r="J5642" s="22" t="s">
        <v>21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585</v>
      </c>
      <c r="C5643" s="30">
        <v>44585.672465246898</v>
      </c>
      <c r="D5643" s="28" t="s">
        <v>9</v>
      </c>
      <c r="E5643" s="28" t="s">
        <v>20</v>
      </c>
      <c r="F5643" s="31">
        <v>9.7370000000000001</v>
      </c>
      <c r="G5643" s="28" t="s">
        <v>40</v>
      </c>
      <c r="H5643" s="32">
        <v>142</v>
      </c>
      <c r="I5643" s="33">
        <v>1382.65</v>
      </c>
      <c r="J5643" s="28" t="s">
        <v>22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585</v>
      </c>
      <c r="C5644" s="24">
        <v>44585.672470680503</v>
      </c>
      <c r="D5644" s="22" t="s">
        <v>9</v>
      </c>
      <c r="E5644" s="22" t="s">
        <v>26</v>
      </c>
      <c r="F5644" s="25">
        <v>102.52</v>
      </c>
      <c r="G5644" s="22" t="s">
        <v>40</v>
      </c>
      <c r="H5644" s="26">
        <v>511</v>
      </c>
      <c r="I5644" s="27">
        <v>52387.72</v>
      </c>
      <c r="J5644" s="22" t="s">
        <v>27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585</v>
      </c>
      <c r="C5645" s="30">
        <v>44585.672470687903</v>
      </c>
      <c r="D5645" s="28" t="s">
        <v>9</v>
      </c>
      <c r="E5645" s="28" t="s">
        <v>26</v>
      </c>
      <c r="F5645" s="31">
        <v>102.52</v>
      </c>
      <c r="G5645" s="28" t="s">
        <v>40</v>
      </c>
      <c r="H5645" s="32">
        <v>511</v>
      </c>
      <c r="I5645" s="33">
        <v>52387.72</v>
      </c>
      <c r="J5645" s="28" t="s">
        <v>27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585</v>
      </c>
      <c r="C5646" s="24">
        <v>44585.672483129601</v>
      </c>
      <c r="D5646" s="22" t="s">
        <v>9</v>
      </c>
      <c r="E5646" s="22" t="s">
        <v>26</v>
      </c>
      <c r="F5646" s="25">
        <v>102.52</v>
      </c>
      <c r="G5646" s="22" t="s">
        <v>40</v>
      </c>
      <c r="H5646" s="26">
        <v>511</v>
      </c>
      <c r="I5646" s="27">
        <v>52387.72</v>
      </c>
      <c r="J5646" s="22" t="s">
        <v>27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585</v>
      </c>
      <c r="C5647" s="30">
        <v>44585.672483130402</v>
      </c>
      <c r="D5647" s="28" t="s">
        <v>9</v>
      </c>
      <c r="E5647" s="28" t="s">
        <v>26</v>
      </c>
      <c r="F5647" s="31">
        <v>102.52</v>
      </c>
      <c r="G5647" s="28" t="s">
        <v>40</v>
      </c>
      <c r="H5647" s="32">
        <v>455</v>
      </c>
      <c r="I5647" s="33">
        <v>46646.6</v>
      </c>
      <c r="J5647" s="28" t="s">
        <v>27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585</v>
      </c>
      <c r="C5648" s="24">
        <v>44585.672684319499</v>
      </c>
      <c r="D5648" s="22" t="s">
        <v>9</v>
      </c>
      <c r="E5648" s="22" t="s">
        <v>20</v>
      </c>
      <c r="F5648" s="25">
        <v>9.7309999999999999</v>
      </c>
      <c r="G5648" s="22" t="s">
        <v>40</v>
      </c>
      <c r="H5648" s="26">
        <v>1088</v>
      </c>
      <c r="I5648" s="27">
        <v>10587.33</v>
      </c>
      <c r="J5648" s="22" t="s">
        <v>21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585</v>
      </c>
      <c r="C5649" s="30">
        <v>44585.672688351697</v>
      </c>
      <c r="D5649" s="28" t="s">
        <v>9</v>
      </c>
      <c r="E5649" s="28" t="s">
        <v>20</v>
      </c>
      <c r="F5649" s="31">
        <v>9.7309999999999999</v>
      </c>
      <c r="G5649" s="28" t="s">
        <v>40</v>
      </c>
      <c r="H5649" s="32">
        <v>1088</v>
      </c>
      <c r="I5649" s="33">
        <v>10587.33</v>
      </c>
      <c r="J5649" s="28" t="s">
        <v>21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585</v>
      </c>
      <c r="C5650" s="24">
        <v>44585.672704717399</v>
      </c>
      <c r="D5650" s="22" t="s">
        <v>9</v>
      </c>
      <c r="E5650" s="22" t="s">
        <v>26</v>
      </c>
      <c r="F5650" s="25">
        <v>102.46</v>
      </c>
      <c r="G5650" s="22" t="s">
        <v>40</v>
      </c>
      <c r="H5650" s="26">
        <v>704</v>
      </c>
      <c r="I5650" s="27">
        <v>72131.839999999997</v>
      </c>
      <c r="J5650" s="22" t="s">
        <v>23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585</v>
      </c>
      <c r="C5651" s="30">
        <v>44585.672742343602</v>
      </c>
      <c r="D5651" s="28" t="s">
        <v>9</v>
      </c>
      <c r="E5651" s="28" t="s">
        <v>26</v>
      </c>
      <c r="F5651" s="31">
        <v>102.44</v>
      </c>
      <c r="G5651" s="28" t="s">
        <v>40</v>
      </c>
      <c r="H5651" s="32">
        <v>66</v>
      </c>
      <c r="I5651" s="33">
        <v>6761.04</v>
      </c>
      <c r="J5651" s="28" t="s">
        <v>22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585</v>
      </c>
      <c r="C5652" s="24">
        <v>44585.672742343799</v>
      </c>
      <c r="D5652" s="22" t="s">
        <v>9</v>
      </c>
      <c r="E5652" s="22" t="s">
        <v>26</v>
      </c>
      <c r="F5652" s="25">
        <v>102.44</v>
      </c>
      <c r="G5652" s="22" t="s">
        <v>40</v>
      </c>
      <c r="H5652" s="26">
        <v>131</v>
      </c>
      <c r="I5652" s="27">
        <v>13419.64</v>
      </c>
      <c r="J5652" s="22" t="s">
        <v>22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585</v>
      </c>
      <c r="C5653" s="30">
        <v>44585.672742344599</v>
      </c>
      <c r="D5653" s="28" t="s">
        <v>9</v>
      </c>
      <c r="E5653" s="28" t="s">
        <v>26</v>
      </c>
      <c r="F5653" s="31">
        <v>102.44</v>
      </c>
      <c r="G5653" s="28" t="s">
        <v>40</v>
      </c>
      <c r="H5653" s="32">
        <v>1210</v>
      </c>
      <c r="I5653" s="33">
        <v>123952.4</v>
      </c>
      <c r="J5653" s="28" t="s">
        <v>22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585</v>
      </c>
      <c r="C5654" s="24">
        <v>44585.672742344803</v>
      </c>
      <c r="D5654" s="22" t="s">
        <v>9</v>
      </c>
      <c r="E5654" s="22" t="s">
        <v>26</v>
      </c>
      <c r="F5654" s="25">
        <v>102.44</v>
      </c>
      <c r="G5654" s="22" t="s">
        <v>40</v>
      </c>
      <c r="H5654" s="26">
        <v>66</v>
      </c>
      <c r="I5654" s="27">
        <v>6761.04</v>
      </c>
      <c r="J5654" s="22" t="s">
        <v>22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585</v>
      </c>
      <c r="C5655" s="30">
        <v>44585.672743129697</v>
      </c>
      <c r="D5655" s="28" t="s">
        <v>9</v>
      </c>
      <c r="E5655" s="28" t="s">
        <v>20</v>
      </c>
      <c r="F5655" s="31">
        <v>9.7289999999999992</v>
      </c>
      <c r="G5655" s="28" t="s">
        <v>40</v>
      </c>
      <c r="H5655" s="32">
        <v>138</v>
      </c>
      <c r="I5655" s="33">
        <v>1342.6</v>
      </c>
      <c r="J5655" s="28" t="s">
        <v>21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585</v>
      </c>
      <c r="C5656" s="24">
        <v>44585.672743130002</v>
      </c>
      <c r="D5656" s="22" t="s">
        <v>9</v>
      </c>
      <c r="E5656" s="22" t="s">
        <v>20</v>
      </c>
      <c r="F5656" s="25">
        <v>9.7289999999999992</v>
      </c>
      <c r="G5656" s="22" t="s">
        <v>40</v>
      </c>
      <c r="H5656" s="26">
        <v>933</v>
      </c>
      <c r="I5656" s="27">
        <v>9077.16</v>
      </c>
      <c r="J5656" s="22" t="s">
        <v>21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585</v>
      </c>
      <c r="C5657" s="30">
        <v>44585.672760832902</v>
      </c>
      <c r="D5657" s="28" t="s">
        <v>9</v>
      </c>
      <c r="E5657" s="28" t="s">
        <v>28</v>
      </c>
      <c r="F5657" s="31">
        <v>72.42</v>
      </c>
      <c r="G5657" s="28" t="s">
        <v>40</v>
      </c>
      <c r="H5657" s="32">
        <v>590</v>
      </c>
      <c r="I5657" s="33">
        <v>42727.8</v>
      </c>
      <c r="J5657" s="28" t="s">
        <v>29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585</v>
      </c>
      <c r="C5658" s="24">
        <v>44585.672760833098</v>
      </c>
      <c r="D5658" s="22" t="s">
        <v>9</v>
      </c>
      <c r="E5658" s="22" t="s">
        <v>28</v>
      </c>
      <c r="F5658" s="25">
        <v>72.42</v>
      </c>
      <c r="G5658" s="22" t="s">
        <v>40</v>
      </c>
      <c r="H5658" s="26">
        <v>387</v>
      </c>
      <c r="I5658" s="27">
        <v>28026.54</v>
      </c>
      <c r="J5658" s="22" t="s">
        <v>29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585</v>
      </c>
      <c r="C5659" s="30">
        <v>44585.673037520501</v>
      </c>
      <c r="D5659" s="28" t="s">
        <v>9</v>
      </c>
      <c r="E5659" s="28" t="s">
        <v>26</v>
      </c>
      <c r="F5659" s="31">
        <v>102.36</v>
      </c>
      <c r="G5659" s="28" t="s">
        <v>40</v>
      </c>
      <c r="H5659" s="32">
        <v>959</v>
      </c>
      <c r="I5659" s="33">
        <v>98163.24</v>
      </c>
      <c r="J5659" s="28" t="s">
        <v>27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585</v>
      </c>
      <c r="C5660" s="24">
        <v>44585.673144344</v>
      </c>
      <c r="D5660" s="22" t="s">
        <v>9</v>
      </c>
      <c r="E5660" s="22" t="s">
        <v>26</v>
      </c>
      <c r="F5660" s="25">
        <v>102.34</v>
      </c>
      <c r="G5660" s="22" t="s">
        <v>40</v>
      </c>
      <c r="H5660" s="26">
        <v>1078</v>
      </c>
      <c r="I5660" s="27">
        <v>110322.52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585</v>
      </c>
      <c r="C5661" s="30">
        <v>44585.673144345201</v>
      </c>
      <c r="D5661" s="28" t="s">
        <v>9</v>
      </c>
      <c r="E5661" s="28" t="s">
        <v>26</v>
      </c>
      <c r="F5661" s="31">
        <v>102.34</v>
      </c>
      <c r="G5661" s="28" t="s">
        <v>40</v>
      </c>
      <c r="H5661" s="32">
        <v>445</v>
      </c>
      <c r="I5661" s="33">
        <v>45541.3</v>
      </c>
      <c r="J5661" s="28" t="s">
        <v>22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585</v>
      </c>
      <c r="C5662" s="24">
        <v>44585.673144348199</v>
      </c>
      <c r="D5662" s="22" t="s">
        <v>9</v>
      </c>
      <c r="E5662" s="22" t="s">
        <v>20</v>
      </c>
      <c r="F5662" s="25">
        <v>9.7210000000000001</v>
      </c>
      <c r="G5662" s="22" t="s">
        <v>40</v>
      </c>
      <c r="H5662" s="26">
        <v>1095</v>
      </c>
      <c r="I5662" s="27">
        <v>10644.5</v>
      </c>
      <c r="J5662" s="22" t="s">
        <v>22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585</v>
      </c>
      <c r="C5663" s="30">
        <v>44585.673303784002</v>
      </c>
      <c r="D5663" s="28" t="s">
        <v>9</v>
      </c>
      <c r="E5663" s="28" t="s">
        <v>26</v>
      </c>
      <c r="F5663" s="31">
        <v>102.32</v>
      </c>
      <c r="G5663" s="28" t="s">
        <v>40</v>
      </c>
      <c r="H5663" s="32">
        <v>285</v>
      </c>
      <c r="I5663" s="33">
        <v>29161.200000000001</v>
      </c>
      <c r="J5663" s="28" t="s">
        <v>22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585</v>
      </c>
      <c r="C5664" s="24">
        <v>44585.673303784002</v>
      </c>
      <c r="D5664" s="22" t="s">
        <v>9</v>
      </c>
      <c r="E5664" s="22" t="s">
        <v>26</v>
      </c>
      <c r="F5664" s="25">
        <v>102.32</v>
      </c>
      <c r="G5664" s="22" t="s">
        <v>40</v>
      </c>
      <c r="H5664" s="26">
        <v>477</v>
      </c>
      <c r="I5664" s="27">
        <v>48806.64</v>
      </c>
      <c r="J5664" s="22" t="s">
        <v>22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585</v>
      </c>
      <c r="C5665" s="30">
        <v>44585.673311691899</v>
      </c>
      <c r="D5665" s="28" t="s">
        <v>9</v>
      </c>
      <c r="E5665" s="28" t="s">
        <v>26</v>
      </c>
      <c r="F5665" s="31">
        <v>102.3</v>
      </c>
      <c r="G5665" s="28" t="s">
        <v>40</v>
      </c>
      <c r="H5665" s="32">
        <v>1107</v>
      </c>
      <c r="I5665" s="33">
        <v>113246.1</v>
      </c>
      <c r="J5665" s="28" t="s">
        <v>27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585</v>
      </c>
      <c r="C5666" s="24">
        <v>44585.673311704697</v>
      </c>
      <c r="D5666" s="22" t="s">
        <v>9</v>
      </c>
      <c r="E5666" s="22" t="s">
        <v>20</v>
      </c>
      <c r="F5666" s="25">
        <v>9.7140000000000004</v>
      </c>
      <c r="G5666" s="22" t="s">
        <v>40</v>
      </c>
      <c r="H5666" s="26">
        <v>1410</v>
      </c>
      <c r="I5666" s="27">
        <v>13696.74</v>
      </c>
      <c r="J5666" s="22" t="s">
        <v>21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585</v>
      </c>
      <c r="C5667" s="30">
        <v>44585.673311740597</v>
      </c>
      <c r="D5667" s="28" t="s">
        <v>9</v>
      </c>
      <c r="E5667" s="28" t="s">
        <v>28</v>
      </c>
      <c r="F5667" s="31">
        <v>72.34</v>
      </c>
      <c r="G5667" s="28" t="s">
        <v>40</v>
      </c>
      <c r="H5667" s="32">
        <v>500</v>
      </c>
      <c r="I5667" s="33">
        <v>36170</v>
      </c>
      <c r="J5667" s="28" t="s">
        <v>29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585</v>
      </c>
      <c r="C5668" s="24">
        <v>44585.673311740997</v>
      </c>
      <c r="D5668" s="22" t="s">
        <v>9</v>
      </c>
      <c r="E5668" s="22" t="s">
        <v>28</v>
      </c>
      <c r="F5668" s="25">
        <v>72.34</v>
      </c>
      <c r="G5668" s="22" t="s">
        <v>40</v>
      </c>
      <c r="H5668" s="26">
        <v>440</v>
      </c>
      <c r="I5668" s="27">
        <v>31829.599999999999</v>
      </c>
      <c r="J5668" s="22" t="s">
        <v>29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585</v>
      </c>
      <c r="C5669" s="30">
        <v>44585.673460345599</v>
      </c>
      <c r="D5669" s="28" t="s">
        <v>9</v>
      </c>
      <c r="E5669" s="28" t="s">
        <v>26</v>
      </c>
      <c r="F5669" s="31">
        <v>102.26</v>
      </c>
      <c r="G5669" s="28" t="s">
        <v>40</v>
      </c>
      <c r="H5669" s="32">
        <v>632</v>
      </c>
      <c r="I5669" s="33">
        <v>64628.32</v>
      </c>
      <c r="J5669" s="28" t="s">
        <v>27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585</v>
      </c>
      <c r="C5670" s="24">
        <v>44585.673681602202</v>
      </c>
      <c r="D5670" s="22" t="s">
        <v>9</v>
      </c>
      <c r="E5670" s="22" t="s">
        <v>26</v>
      </c>
      <c r="F5670" s="25">
        <v>102.26</v>
      </c>
      <c r="G5670" s="22" t="s">
        <v>40</v>
      </c>
      <c r="H5670" s="26">
        <v>1162</v>
      </c>
      <c r="I5670" s="27">
        <v>118826.12</v>
      </c>
      <c r="J5670" s="22" t="s">
        <v>27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585</v>
      </c>
      <c r="C5671" s="30">
        <v>44585.673681815402</v>
      </c>
      <c r="D5671" s="28" t="s">
        <v>9</v>
      </c>
      <c r="E5671" s="28" t="s">
        <v>20</v>
      </c>
      <c r="F5671" s="31">
        <v>9.7110000000000003</v>
      </c>
      <c r="G5671" s="28" t="s">
        <v>40</v>
      </c>
      <c r="H5671" s="32">
        <v>1193</v>
      </c>
      <c r="I5671" s="33">
        <v>11585.22</v>
      </c>
      <c r="J5671" s="28" t="s">
        <v>21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585</v>
      </c>
      <c r="C5672" s="24">
        <v>44585.673878301001</v>
      </c>
      <c r="D5672" s="22" t="s">
        <v>9</v>
      </c>
      <c r="E5672" s="22" t="s">
        <v>20</v>
      </c>
      <c r="F5672" s="25">
        <v>9.7050000000000001</v>
      </c>
      <c r="G5672" s="22" t="s">
        <v>40</v>
      </c>
      <c r="H5672" s="26">
        <v>1110</v>
      </c>
      <c r="I5672" s="27">
        <v>10772.55</v>
      </c>
      <c r="J5672" s="22" t="s">
        <v>21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585</v>
      </c>
      <c r="C5673" s="30">
        <v>44585.673890382299</v>
      </c>
      <c r="D5673" s="28" t="s">
        <v>9</v>
      </c>
      <c r="E5673" s="28" t="s">
        <v>20</v>
      </c>
      <c r="F5673" s="31">
        <v>9.7050000000000001</v>
      </c>
      <c r="G5673" s="28" t="s">
        <v>40</v>
      </c>
      <c r="H5673" s="32">
        <v>881</v>
      </c>
      <c r="I5673" s="33">
        <v>8550.11</v>
      </c>
      <c r="J5673" s="28" t="s">
        <v>21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585</v>
      </c>
      <c r="C5674" s="24">
        <v>44585.673951375502</v>
      </c>
      <c r="D5674" s="22" t="s">
        <v>9</v>
      </c>
      <c r="E5674" s="22" t="s">
        <v>26</v>
      </c>
      <c r="F5674" s="25">
        <v>102.22</v>
      </c>
      <c r="G5674" s="22" t="s">
        <v>40</v>
      </c>
      <c r="H5674" s="26">
        <v>1020</v>
      </c>
      <c r="I5674" s="27">
        <v>104264.4</v>
      </c>
      <c r="J5674" s="22" t="s">
        <v>27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585</v>
      </c>
      <c r="C5675" s="30">
        <v>44585.674088746797</v>
      </c>
      <c r="D5675" s="28" t="s">
        <v>9</v>
      </c>
      <c r="E5675" s="28" t="s">
        <v>20</v>
      </c>
      <c r="F5675" s="31">
        <v>9.7050000000000001</v>
      </c>
      <c r="G5675" s="28" t="s">
        <v>40</v>
      </c>
      <c r="H5675" s="32">
        <v>944</v>
      </c>
      <c r="I5675" s="33">
        <v>9161.52</v>
      </c>
      <c r="J5675" s="28" t="s">
        <v>21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585</v>
      </c>
      <c r="C5676" s="24">
        <v>44585.674155182598</v>
      </c>
      <c r="D5676" s="22" t="s">
        <v>9</v>
      </c>
      <c r="E5676" s="22" t="s">
        <v>20</v>
      </c>
      <c r="F5676" s="25">
        <v>9.7040000000000006</v>
      </c>
      <c r="G5676" s="22" t="s">
        <v>40</v>
      </c>
      <c r="H5676" s="26">
        <v>1313</v>
      </c>
      <c r="I5676" s="27">
        <v>12741.35</v>
      </c>
      <c r="J5676" s="22" t="s">
        <v>22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585</v>
      </c>
      <c r="C5677" s="30">
        <v>44585.674495812702</v>
      </c>
      <c r="D5677" s="28" t="s">
        <v>9</v>
      </c>
      <c r="E5677" s="28" t="s">
        <v>26</v>
      </c>
      <c r="F5677" s="31">
        <v>102.2</v>
      </c>
      <c r="G5677" s="28" t="s">
        <v>40</v>
      </c>
      <c r="H5677" s="32">
        <v>300</v>
      </c>
      <c r="I5677" s="33">
        <v>30660</v>
      </c>
      <c r="J5677" s="28" t="s">
        <v>22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585</v>
      </c>
      <c r="C5678" s="24">
        <v>44585.674498519802</v>
      </c>
      <c r="D5678" s="22" t="s">
        <v>9</v>
      </c>
      <c r="E5678" s="22" t="s">
        <v>26</v>
      </c>
      <c r="F5678" s="25">
        <v>102.2</v>
      </c>
      <c r="G5678" s="22" t="s">
        <v>40</v>
      </c>
      <c r="H5678" s="26">
        <v>1257</v>
      </c>
      <c r="I5678" s="27">
        <v>128465.4</v>
      </c>
      <c r="J5678" s="22" t="s">
        <v>27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585</v>
      </c>
      <c r="C5679" s="30">
        <v>44585.674498519802</v>
      </c>
      <c r="D5679" s="28" t="s">
        <v>9</v>
      </c>
      <c r="E5679" s="28" t="s">
        <v>26</v>
      </c>
      <c r="F5679" s="31">
        <v>102.2</v>
      </c>
      <c r="G5679" s="28" t="s">
        <v>40</v>
      </c>
      <c r="H5679" s="32">
        <v>282</v>
      </c>
      <c r="I5679" s="33">
        <v>28820.400000000001</v>
      </c>
      <c r="J5679" s="28" t="s">
        <v>27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585</v>
      </c>
      <c r="C5680" s="24">
        <v>44585.674498520901</v>
      </c>
      <c r="D5680" s="22" t="s">
        <v>9</v>
      </c>
      <c r="E5680" s="22" t="s">
        <v>26</v>
      </c>
      <c r="F5680" s="25">
        <v>102.2</v>
      </c>
      <c r="G5680" s="22" t="s">
        <v>40</v>
      </c>
      <c r="H5680" s="26">
        <v>282</v>
      </c>
      <c r="I5680" s="27">
        <v>28820.400000000001</v>
      </c>
      <c r="J5680" s="22" t="s">
        <v>27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585</v>
      </c>
      <c r="C5681" s="30">
        <v>44585.674498520901</v>
      </c>
      <c r="D5681" s="28" t="s">
        <v>9</v>
      </c>
      <c r="E5681" s="28" t="s">
        <v>26</v>
      </c>
      <c r="F5681" s="31">
        <v>102.2</v>
      </c>
      <c r="G5681" s="28" t="s">
        <v>40</v>
      </c>
      <c r="H5681" s="32">
        <v>551</v>
      </c>
      <c r="I5681" s="33">
        <v>56312.2</v>
      </c>
      <c r="J5681" s="28" t="s">
        <v>27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585</v>
      </c>
      <c r="C5682" s="24">
        <v>44585.6744986181</v>
      </c>
      <c r="D5682" s="22" t="s">
        <v>9</v>
      </c>
      <c r="E5682" s="22" t="s">
        <v>26</v>
      </c>
      <c r="F5682" s="25">
        <v>102.2</v>
      </c>
      <c r="G5682" s="22" t="s">
        <v>40</v>
      </c>
      <c r="H5682" s="26">
        <v>300</v>
      </c>
      <c r="I5682" s="27">
        <v>30660</v>
      </c>
      <c r="J5682" s="22" t="s">
        <v>22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585</v>
      </c>
      <c r="C5683" s="30">
        <v>44585.6744986181</v>
      </c>
      <c r="D5683" s="28" t="s">
        <v>9</v>
      </c>
      <c r="E5683" s="28" t="s">
        <v>26</v>
      </c>
      <c r="F5683" s="31">
        <v>102.2</v>
      </c>
      <c r="G5683" s="28" t="s">
        <v>40</v>
      </c>
      <c r="H5683" s="32">
        <v>135</v>
      </c>
      <c r="I5683" s="33">
        <v>13797</v>
      </c>
      <c r="J5683" s="28" t="s">
        <v>22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585</v>
      </c>
      <c r="C5684" s="24">
        <v>44585.674498618901</v>
      </c>
      <c r="D5684" s="22" t="s">
        <v>9</v>
      </c>
      <c r="E5684" s="22" t="s">
        <v>26</v>
      </c>
      <c r="F5684" s="25">
        <v>102.2</v>
      </c>
      <c r="G5684" s="22" t="s">
        <v>40</v>
      </c>
      <c r="H5684" s="26">
        <v>135</v>
      </c>
      <c r="I5684" s="27">
        <v>13797</v>
      </c>
      <c r="J5684" s="22" t="s">
        <v>22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585</v>
      </c>
      <c r="C5685" s="30">
        <v>44585.674498618901</v>
      </c>
      <c r="D5685" s="28" t="s">
        <v>9</v>
      </c>
      <c r="E5685" s="28" t="s">
        <v>26</v>
      </c>
      <c r="F5685" s="31">
        <v>102.2</v>
      </c>
      <c r="G5685" s="28" t="s">
        <v>40</v>
      </c>
      <c r="H5685" s="32">
        <v>135</v>
      </c>
      <c r="I5685" s="33">
        <v>13797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585</v>
      </c>
      <c r="C5686" s="24">
        <v>44585.674498618901</v>
      </c>
      <c r="D5686" s="22" t="s">
        <v>9</v>
      </c>
      <c r="E5686" s="22" t="s">
        <v>26</v>
      </c>
      <c r="F5686" s="25">
        <v>102.2</v>
      </c>
      <c r="G5686" s="22" t="s">
        <v>40</v>
      </c>
      <c r="H5686" s="26">
        <v>135</v>
      </c>
      <c r="I5686" s="27">
        <v>13797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585</v>
      </c>
      <c r="C5687" s="30">
        <v>44585.674498618901</v>
      </c>
      <c r="D5687" s="28" t="s">
        <v>9</v>
      </c>
      <c r="E5687" s="28" t="s">
        <v>26</v>
      </c>
      <c r="F5687" s="31">
        <v>102.2</v>
      </c>
      <c r="G5687" s="28" t="s">
        <v>40</v>
      </c>
      <c r="H5687" s="32">
        <v>30</v>
      </c>
      <c r="I5687" s="33">
        <v>3066</v>
      </c>
      <c r="J5687" s="28" t="s">
        <v>22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585</v>
      </c>
      <c r="C5688" s="24">
        <v>44585.674498635301</v>
      </c>
      <c r="D5688" s="22" t="s">
        <v>9</v>
      </c>
      <c r="E5688" s="22" t="s">
        <v>26</v>
      </c>
      <c r="F5688" s="25">
        <v>102.2</v>
      </c>
      <c r="G5688" s="22" t="s">
        <v>40</v>
      </c>
      <c r="H5688" s="26">
        <v>25</v>
      </c>
      <c r="I5688" s="27">
        <v>2555</v>
      </c>
      <c r="J5688" s="22" t="s">
        <v>22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585</v>
      </c>
      <c r="C5689" s="30">
        <v>44585.674498756001</v>
      </c>
      <c r="D5689" s="28" t="s">
        <v>9</v>
      </c>
      <c r="E5689" s="28" t="s">
        <v>26</v>
      </c>
      <c r="F5689" s="31">
        <v>102.2</v>
      </c>
      <c r="G5689" s="28" t="s">
        <v>40</v>
      </c>
      <c r="H5689" s="32">
        <v>155</v>
      </c>
      <c r="I5689" s="33">
        <v>15841</v>
      </c>
      <c r="J5689" s="28" t="s">
        <v>27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585</v>
      </c>
      <c r="C5690" s="24">
        <v>44585.674498756001</v>
      </c>
      <c r="D5690" s="22" t="s">
        <v>9</v>
      </c>
      <c r="E5690" s="22" t="s">
        <v>26</v>
      </c>
      <c r="F5690" s="25">
        <v>102.2</v>
      </c>
      <c r="G5690" s="22" t="s">
        <v>40</v>
      </c>
      <c r="H5690" s="26">
        <v>376</v>
      </c>
      <c r="I5690" s="27">
        <v>38427.199999999997</v>
      </c>
      <c r="J5690" s="22" t="s">
        <v>27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585</v>
      </c>
      <c r="C5691" s="30">
        <v>44585.674532203797</v>
      </c>
      <c r="D5691" s="28" t="s">
        <v>9</v>
      </c>
      <c r="E5691" s="28" t="s">
        <v>26</v>
      </c>
      <c r="F5691" s="31">
        <v>102.2</v>
      </c>
      <c r="G5691" s="28" t="s">
        <v>40</v>
      </c>
      <c r="H5691" s="32">
        <v>329</v>
      </c>
      <c r="I5691" s="33">
        <v>33623.800000000003</v>
      </c>
      <c r="J5691" s="28" t="s">
        <v>27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585</v>
      </c>
      <c r="C5692" s="24">
        <v>44585.674581171297</v>
      </c>
      <c r="D5692" s="22" t="s">
        <v>9</v>
      </c>
      <c r="E5692" s="22" t="s">
        <v>20</v>
      </c>
      <c r="F5692" s="25">
        <v>9.702</v>
      </c>
      <c r="G5692" s="22" t="s">
        <v>40</v>
      </c>
      <c r="H5692" s="26">
        <v>1018</v>
      </c>
      <c r="I5692" s="27">
        <v>9876.64</v>
      </c>
      <c r="J5692" s="22" t="s">
        <v>22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585</v>
      </c>
      <c r="C5693" s="30">
        <v>44585.674800682798</v>
      </c>
      <c r="D5693" s="28" t="s">
        <v>9</v>
      </c>
      <c r="E5693" s="28" t="s">
        <v>20</v>
      </c>
      <c r="F5693" s="31">
        <v>9.7010000000000005</v>
      </c>
      <c r="G5693" s="28" t="s">
        <v>40</v>
      </c>
      <c r="H5693" s="32">
        <v>1000</v>
      </c>
      <c r="I5693" s="33">
        <v>9701</v>
      </c>
      <c r="J5693" s="28" t="s">
        <v>21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585</v>
      </c>
      <c r="C5694" s="24">
        <v>44585.674811914403</v>
      </c>
      <c r="D5694" s="22" t="s">
        <v>9</v>
      </c>
      <c r="E5694" s="22" t="s">
        <v>26</v>
      </c>
      <c r="F5694" s="25">
        <v>102.16</v>
      </c>
      <c r="G5694" s="22" t="s">
        <v>40</v>
      </c>
      <c r="H5694" s="26">
        <v>397</v>
      </c>
      <c r="I5694" s="27">
        <v>40557.519999999997</v>
      </c>
      <c r="J5694" s="22" t="s">
        <v>22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585</v>
      </c>
      <c r="C5695" s="30">
        <v>44585.6748119158</v>
      </c>
      <c r="D5695" s="28" t="s">
        <v>9</v>
      </c>
      <c r="E5695" s="28" t="s">
        <v>26</v>
      </c>
      <c r="F5695" s="31">
        <v>102.16</v>
      </c>
      <c r="G5695" s="28" t="s">
        <v>40</v>
      </c>
      <c r="H5695" s="32">
        <v>367</v>
      </c>
      <c r="I5695" s="33">
        <v>37492.720000000001</v>
      </c>
      <c r="J5695" s="28" t="s">
        <v>22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585</v>
      </c>
      <c r="C5696" s="24">
        <v>44585.6748340259</v>
      </c>
      <c r="D5696" s="22" t="s">
        <v>9</v>
      </c>
      <c r="E5696" s="22" t="s">
        <v>26</v>
      </c>
      <c r="F5696" s="25">
        <v>102.16</v>
      </c>
      <c r="G5696" s="22" t="s">
        <v>40</v>
      </c>
      <c r="H5696" s="26">
        <v>244</v>
      </c>
      <c r="I5696" s="27">
        <v>24927.040000000001</v>
      </c>
      <c r="J5696" s="22" t="s">
        <v>27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585</v>
      </c>
      <c r="C5697" s="30">
        <v>44585.674834340003</v>
      </c>
      <c r="D5697" s="28" t="s">
        <v>9</v>
      </c>
      <c r="E5697" s="28" t="s">
        <v>26</v>
      </c>
      <c r="F5697" s="31">
        <v>102.16</v>
      </c>
      <c r="G5697" s="28" t="s">
        <v>40</v>
      </c>
      <c r="H5697" s="32">
        <v>932</v>
      </c>
      <c r="I5697" s="33">
        <v>95213.119999999995</v>
      </c>
      <c r="J5697" s="28" t="s">
        <v>22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585</v>
      </c>
      <c r="C5698" s="24">
        <v>44585.675032822503</v>
      </c>
      <c r="D5698" s="22" t="s">
        <v>9</v>
      </c>
      <c r="E5698" s="22" t="s">
        <v>26</v>
      </c>
      <c r="F5698" s="25">
        <v>102.14</v>
      </c>
      <c r="G5698" s="22" t="s">
        <v>40</v>
      </c>
      <c r="H5698" s="26">
        <v>531</v>
      </c>
      <c r="I5698" s="27">
        <v>54236.34</v>
      </c>
      <c r="J5698" s="22" t="s">
        <v>27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585</v>
      </c>
      <c r="C5699" s="30">
        <v>44585.675151323601</v>
      </c>
      <c r="D5699" s="28" t="s">
        <v>9</v>
      </c>
      <c r="E5699" s="28" t="s">
        <v>20</v>
      </c>
      <c r="F5699" s="31">
        <v>9.7010000000000005</v>
      </c>
      <c r="G5699" s="28" t="s">
        <v>40</v>
      </c>
      <c r="H5699" s="32">
        <v>20</v>
      </c>
      <c r="I5699" s="33">
        <v>194.02</v>
      </c>
      <c r="J5699" s="28" t="s">
        <v>21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585</v>
      </c>
      <c r="C5700" s="24">
        <v>44585.675345279698</v>
      </c>
      <c r="D5700" s="22" t="s">
        <v>9</v>
      </c>
      <c r="E5700" s="22" t="s">
        <v>20</v>
      </c>
      <c r="F5700" s="25">
        <v>9.7040000000000006</v>
      </c>
      <c r="G5700" s="22" t="s">
        <v>40</v>
      </c>
      <c r="H5700" s="26">
        <v>808</v>
      </c>
      <c r="I5700" s="27">
        <v>7840.83</v>
      </c>
      <c r="J5700" s="22" t="s">
        <v>22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585</v>
      </c>
      <c r="C5701" s="30">
        <v>44585.675345392199</v>
      </c>
      <c r="D5701" s="28" t="s">
        <v>9</v>
      </c>
      <c r="E5701" s="28" t="s">
        <v>20</v>
      </c>
      <c r="F5701" s="31">
        <v>9.7040000000000006</v>
      </c>
      <c r="G5701" s="28" t="s">
        <v>40</v>
      </c>
      <c r="H5701" s="32">
        <v>1593</v>
      </c>
      <c r="I5701" s="33">
        <v>15458.47</v>
      </c>
      <c r="J5701" s="28" t="s">
        <v>21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585</v>
      </c>
      <c r="C5702" s="24">
        <v>44585.675345392199</v>
      </c>
      <c r="D5702" s="22" t="s">
        <v>9</v>
      </c>
      <c r="E5702" s="22" t="s">
        <v>20</v>
      </c>
      <c r="F5702" s="25">
        <v>9.7040000000000006</v>
      </c>
      <c r="G5702" s="22" t="s">
        <v>40</v>
      </c>
      <c r="H5702" s="26">
        <v>1057</v>
      </c>
      <c r="I5702" s="27">
        <v>10257.129999999999</v>
      </c>
      <c r="J5702" s="22" t="s">
        <v>21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585</v>
      </c>
      <c r="C5703" s="30">
        <v>44585.675345392803</v>
      </c>
      <c r="D5703" s="28" t="s">
        <v>9</v>
      </c>
      <c r="E5703" s="28" t="s">
        <v>20</v>
      </c>
      <c r="F5703" s="31">
        <v>9.7040000000000006</v>
      </c>
      <c r="G5703" s="28" t="s">
        <v>40</v>
      </c>
      <c r="H5703" s="32">
        <v>146</v>
      </c>
      <c r="I5703" s="33">
        <v>1416.78</v>
      </c>
      <c r="J5703" s="28" t="s">
        <v>21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585</v>
      </c>
      <c r="C5704" s="24">
        <v>44585.675348962402</v>
      </c>
      <c r="D5704" s="22" t="s">
        <v>9</v>
      </c>
      <c r="E5704" s="22" t="s">
        <v>26</v>
      </c>
      <c r="F5704" s="25">
        <v>102.16</v>
      </c>
      <c r="G5704" s="22" t="s">
        <v>40</v>
      </c>
      <c r="H5704" s="26">
        <v>148</v>
      </c>
      <c r="I5704" s="27">
        <v>15119.68</v>
      </c>
      <c r="J5704" s="22" t="s">
        <v>22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585</v>
      </c>
      <c r="C5705" s="30">
        <v>44585.6753489642</v>
      </c>
      <c r="D5705" s="28" t="s">
        <v>9</v>
      </c>
      <c r="E5705" s="28" t="s">
        <v>26</v>
      </c>
      <c r="F5705" s="31">
        <v>102.16</v>
      </c>
      <c r="G5705" s="28" t="s">
        <v>40</v>
      </c>
      <c r="H5705" s="32">
        <v>148</v>
      </c>
      <c r="I5705" s="33">
        <v>15119.68</v>
      </c>
      <c r="J5705" s="28" t="s">
        <v>22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585</v>
      </c>
      <c r="C5706" s="24">
        <v>44585.675348964403</v>
      </c>
      <c r="D5706" s="22" t="s">
        <v>9</v>
      </c>
      <c r="E5706" s="22" t="s">
        <v>26</v>
      </c>
      <c r="F5706" s="25">
        <v>102.16</v>
      </c>
      <c r="G5706" s="22" t="s">
        <v>40</v>
      </c>
      <c r="H5706" s="26">
        <v>96</v>
      </c>
      <c r="I5706" s="27">
        <v>9807.36</v>
      </c>
      <c r="J5706" s="22" t="s">
        <v>22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585</v>
      </c>
      <c r="C5707" s="30">
        <v>44585.675348965298</v>
      </c>
      <c r="D5707" s="28" t="s">
        <v>9</v>
      </c>
      <c r="E5707" s="28" t="s">
        <v>26</v>
      </c>
      <c r="F5707" s="31">
        <v>102.16</v>
      </c>
      <c r="G5707" s="28" t="s">
        <v>40</v>
      </c>
      <c r="H5707" s="32">
        <v>52</v>
      </c>
      <c r="I5707" s="33">
        <v>5312.32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585</v>
      </c>
      <c r="C5708" s="24">
        <v>44585.675348965699</v>
      </c>
      <c r="D5708" s="22" t="s">
        <v>9</v>
      </c>
      <c r="E5708" s="22" t="s">
        <v>26</v>
      </c>
      <c r="F5708" s="25">
        <v>102.16</v>
      </c>
      <c r="G5708" s="22" t="s">
        <v>40</v>
      </c>
      <c r="H5708" s="26">
        <v>52</v>
      </c>
      <c r="I5708" s="27">
        <v>5312.32</v>
      </c>
      <c r="J5708" s="22" t="s">
        <v>22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585</v>
      </c>
      <c r="C5709" s="30">
        <v>44585.675348966201</v>
      </c>
      <c r="D5709" s="28" t="s">
        <v>9</v>
      </c>
      <c r="E5709" s="28" t="s">
        <v>26</v>
      </c>
      <c r="F5709" s="31">
        <v>102.16</v>
      </c>
      <c r="G5709" s="28" t="s">
        <v>40</v>
      </c>
      <c r="H5709" s="32">
        <v>89</v>
      </c>
      <c r="I5709" s="33">
        <v>9092.24</v>
      </c>
      <c r="J5709" s="28" t="s">
        <v>22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585</v>
      </c>
      <c r="C5710" s="24">
        <v>44585.675349061203</v>
      </c>
      <c r="D5710" s="22" t="s">
        <v>9</v>
      </c>
      <c r="E5710" s="22" t="s">
        <v>26</v>
      </c>
      <c r="F5710" s="25">
        <v>102.16</v>
      </c>
      <c r="G5710" s="22" t="s">
        <v>40</v>
      </c>
      <c r="H5710" s="26">
        <v>311</v>
      </c>
      <c r="I5710" s="27">
        <v>31771.759999999998</v>
      </c>
      <c r="J5710" s="22" t="s">
        <v>27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585</v>
      </c>
      <c r="C5711" s="30">
        <v>44585.675349063</v>
      </c>
      <c r="D5711" s="28" t="s">
        <v>9</v>
      </c>
      <c r="E5711" s="28" t="s">
        <v>26</v>
      </c>
      <c r="F5711" s="31">
        <v>102.16</v>
      </c>
      <c r="G5711" s="28" t="s">
        <v>40</v>
      </c>
      <c r="H5711" s="32">
        <v>311</v>
      </c>
      <c r="I5711" s="33">
        <v>31771.759999999998</v>
      </c>
      <c r="J5711" s="28" t="s">
        <v>27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585</v>
      </c>
      <c r="C5712" s="24">
        <v>44585.675359431902</v>
      </c>
      <c r="D5712" s="22" t="s">
        <v>9</v>
      </c>
      <c r="E5712" s="22" t="s">
        <v>26</v>
      </c>
      <c r="F5712" s="25">
        <v>102.16</v>
      </c>
      <c r="G5712" s="22" t="s">
        <v>40</v>
      </c>
      <c r="H5712" s="26">
        <v>43</v>
      </c>
      <c r="I5712" s="27">
        <v>4392.88</v>
      </c>
      <c r="J5712" s="22" t="s">
        <v>23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585</v>
      </c>
      <c r="C5713" s="30">
        <v>44585.6753594326</v>
      </c>
      <c r="D5713" s="28" t="s">
        <v>9</v>
      </c>
      <c r="E5713" s="28" t="s">
        <v>26</v>
      </c>
      <c r="F5713" s="31">
        <v>102.16</v>
      </c>
      <c r="G5713" s="28" t="s">
        <v>40</v>
      </c>
      <c r="H5713" s="32">
        <v>7</v>
      </c>
      <c r="I5713" s="33">
        <v>715.12</v>
      </c>
      <c r="J5713" s="28" t="s">
        <v>22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585</v>
      </c>
      <c r="C5714" s="24">
        <v>44585.675359434601</v>
      </c>
      <c r="D5714" s="22" t="s">
        <v>9</v>
      </c>
      <c r="E5714" s="22" t="s">
        <v>26</v>
      </c>
      <c r="F5714" s="25">
        <v>102.16</v>
      </c>
      <c r="G5714" s="22" t="s">
        <v>40</v>
      </c>
      <c r="H5714" s="26">
        <v>92</v>
      </c>
      <c r="I5714" s="27">
        <v>9398.7199999999993</v>
      </c>
      <c r="J5714" s="22" t="s">
        <v>22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585</v>
      </c>
      <c r="C5715" s="30">
        <v>44585.675359434899</v>
      </c>
      <c r="D5715" s="28" t="s">
        <v>9</v>
      </c>
      <c r="E5715" s="28" t="s">
        <v>26</v>
      </c>
      <c r="F5715" s="31">
        <v>102.16</v>
      </c>
      <c r="G5715" s="28" t="s">
        <v>40</v>
      </c>
      <c r="H5715" s="32">
        <v>56</v>
      </c>
      <c r="I5715" s="33">
        <v>5720.96</v>
      </c>
      <c r="J5715" s="28" t="s">
        <v>22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585</v>
      </c>
      <c r="C5716" s="24">
        <v>44585.675359435802</v>
      </c>
      <c r="D5716" s="22" t="s">
        <v>9</v>
      </c>
      <c r="E5716" s="22" t="s">
        <v>26</v>
      </c>
      <c r="F5716" s="25">
        <v>102.16</v>
      </c>
      <c r="G5716" s="22" t="s">
        <v>40</v>
      </c>
      <c r="H5716" s="26">
        <v>148</v>
      </c>
      <c r="I5716" s="27">
        <v>15119.68</v>
      </c>
      <c r="J5716" s="22" t="s">
        <v>22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585</v>
      </c>
      <c r="C5717" s="30">
        <v>44585.675359516099</v>
      </c>
      <c r="D5717" s="28" t="s">
        <v>9</v>
      </c>
      <c r="E5717" s="28" t="s">
        <v>26</v>
      </c>
      <c r="F5717" s="31">
        <v>102.16</v>
      </c>
      <c r="G5717" s="28" t="s">
        <v>40</v>
      </c>
      <c r="H5717" s="32">
        <v>311</v>
      </c>
      <c r="I5717" s="33">
        <v>31771.759999999998</v>
      </c>
      <c r="J5717" s="28" t="s">
        <v>27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585</v>
      </c>
      <c r="C5718" s="24">
        <v>44585.675359631503</v>
      </c>
      <c r="D5718" s="22" t="s">
        <v>9</v>
      </c>
      <c r="E5718" s="22" t="s">
        <v>26</v>
      </c>
      <c r="F5718" s="25">
        <v>102.16</v>
      </c>
      <c r="G5718" s="22" t="s">
        <v>40</v>
      </c>
      <c r="H5718" s="26">
        <v>137</v>
      </c>
      <c r="I5718" s="27">
        <v>13995.92</v>
      </c>
      <c r="J5718" s="22" t="s">
        <v>22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585</v>
      </c>
      <c r="C5719" s="30">
        <v>44585.675360433699</v>
      </c>
      <c r="D5719" s="28" t="s">
        <v>9</v>
      </c>
      <c r="E5719" s="28" t="s">
        <v>26</v>
      </c>
      <c r="F5719" s="31">
        <v>102.16</v>
      </c>
      <c r="G5719" s="28" t="s">
        <v>40</v>
      </c>
      <c r="H5719" s="32">
        <v>91</v>
      </c>
      <c r="I5719" s="33">
        <v>9296.56</v>
      </c>
      <c r="J5719" s="28" t="s">
        <v>27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585</v>
      </c>
      <c r="C5720" s="24">
        <v>44585.6753653142</v>
      </c>
      <c r="D5720" s="22" t="s">
        <v>9</v>
      </c>
      <c r="E5720" s="22" t="s">
        <v>26</v>
      </c>
      <c r="F5720" s="25">
        <v>102.16</v>
      </c>
      <c r="G5720" s="22" t="s">
        <v>40</v>
      </c>
      <c r="H5720" s="26">
        <v>220</v>
      </c>
      <c r="I5720" s="27">
        <v>22475.200000000001</v>
      </c>
      <c r="J5720" s="22" t="s">
        <v>27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585</v>
      </c>
      <c r="C5721" s="30">
        <v>44585.675365315903</v>
      </c>
      <c r="D5721" s="28" t="s">
        <v>9</v>
      </c>
      <c r="E5721" s="28" t="s">
        <v>26</v>
      </c>
      <c r="F5721" s="31">
        <v>102.16</v>
      </c>
      <c r="G5721" s="28" t="s">
        <v>40</v>
      </c>
      <c r="H5721" s="32">
        <v>311</v>
      </c>
      <c r="I5721" s="33">
        <v>31771.759999999998</v>
      </c>
      <c r="J5721" s="28" t="s">
        <v>27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585</v>
      </c>
      <c r="C5722" s="24">
        <v>44585.675365317897</v>
      </c>
      <c r="D5722" s="22" t="s">
        <v>9</v>
      </c>
      <c r="E5722" s="22" t="s">
        <v>26</v>
      </c>
      <c r="F5722" s="25">
        <v>102.16</v>
      </c>
      <c r="G5722" s="22" t="s">
        <v>40</v>
      </c>
      <c r="H5722" s="26">
        <v>161</v>
      </c>
      <c r="I5722" s="27">
        <v>16447.759999999998</v>
      </c>
      <c r="J5722" s="22" t="s">
        <v>27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585</v>
      </c>
      <c r="C5723" s="30">
        <v>44585.675365319803</v>
      </c>
      <c r="D5723" s="28" t="s">
        <v>9</v>
      </c>
      <c r="E5723" s="28" t="s">
        <v>26</v>
      </c>
      <c r="F5723" s="31">
        <v>102.16</v>
      </c>
      <c r="G5723" s="28" t="s">
        <v>40</v>
      </c>
      <c r="H5723" s="32">
        <v>150</v>
      </c>
      <c r="I5723" s="33">
        <v>15324</v>
      </c>
      <c r="J5723" s="28" t="s">
        <v>27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585</v>
      </c>
      <c r="C5724" s="24">
        <v>44585.675365321003</v>
      </c>
      <c r="D5724" s="22" t="s">
        <v>9</v>
      </c>
      <c r="E5724" s="22" t="s">
        <v>26</v>
      </c>
      <c r="F5724" s="25">
        <v>102.16</v>
      </c>
      <c r="G5724" s="22" t="s">
        <v>40</v>
      </c>
      <c r="H5724" s="26">
        <v>236</v>
      </c>
      <c r="I5724" s="27">
        <v>24109.759999999998</v>
      </c>
      <c r="J5724" s="22" t="s">
        <v>27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585</v>
      </c>
      <c r="C5725" s="30">
        <v>44585.675365441297</v>
      </c>
      <c r="D5725" s="28" t="s">
        <v>9</v>
      </c>
      <c r="E5725" s="28" t="s">
        <v>26</v>
      </c>
      <c r="F5725" s="31">
        <v>102.16</v>
      </c>
      <c r="G5725" s="28" t="s">
        <v>40</v>
      </c>
      <c r="H5725" s="32">
        <v>502</v>
      </c>
      <c r="I5725" s="33">
        <v>51284.32</v>
      </c>
      <c r="J5725" s="28" t="s">
        <v>22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585</v>
      </c>
      <c r="C5726" s="24">
        <v>44585.675365442403</v>
      </c>
      <c r="D5726" s="22" t="s">
        <v>9</v>
      </c>
      <c r="E5726" s="22" t="s">
        <v>26</v>
      </c>
      <c r="F5726" s="25">
        <v>102.16</v>
      </c>
      <c r="G5726" s="22" t="s">
        <v>40</v>
      </c>
      <c r="H5726" s="26">
        <v>158</v>
      </c>
      <c r="I5726" s="27">
        <v>16141.28</v>
      </c>
      <c r="J5726" s="22" t="s">
        <v>22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585</v>
      </c>
      <c r="C5727" s="30">
        <v>44585.675365444396</v>
      </c>
      <c r="D5727" s="28" t="s">
        <v>9</v>
      </c>
      <c r="E5727" s="28" t="s">
        <v>26</v>
      </c>
      <c r="F5727" s="31">
        <v>102.16</v>
      </c>
      <c r="G5727" s="28" t="s">
        <v>40</v>
      </c>
      <c r="H5727" s="32">
        <v>161</v>
      </c>
      <c r="I5727" s="33">
        <v>16447.759999999998</v>
      </c>
      <c r="J5727" s="28" t="s">
        <v>22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585</v>
      </c>
      <c r="C5728" s="24">
        <v>44585.6753654473</v>
      </c>
      <c r="D5728" s="22" t="s">
        <v>9</v>
      </c>
      <c r="E5728" s="22" t="s">
        <v>26</v>
      </c>
      <c r="F5728" s="25">
        <v>102.16</v>
      </c>
      <c r="G5728" s="22" t="s">
        <v>40</v>
      </c>
      <c r="H5728" s="26">
        <v>183</v>
      </c>
      <c r="I5728" s="27">
        <v>18695.28</v>
      </c>
      <c r="J5728" s="22" t="s">
        <v>22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585</v>
      </c>
      <c r="C5729" s="30">
        <v>44585.675365447598</v>
      </c>
      <c r="D5729" s="28" t="s">
        <v>9</v>
      </c>
      <c r="E5729" s="28" t="s">
        <v>26</v>
      </c>
      <c r="F5729" s="31">
        <v>102.16</v>
      </c>
      <c r="G5729" s="28" t="s">
        <v>40</v>
      </c>
      <c r="H5729" s="32">
        <v>72</v>
      </c>
      <c r="I5729" s="33">
        <v>7355.52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585</v>
      </c>
      <c r="C5730" s="24">
        <v>44585.675971020799</v>
      </c>
      <c r="D5730" s="22" t="s">
        <v>9</v>
      </c>
      <c r="E5730" s="22" t="s">
        <v>26</v>
      </c>
      <c r="F5730" s="25">
        <v>102.14</v>
      </c>
      <c r="G5730" s="22" t="s">
        <v>40</v>
      </c>
      <c r="H5730" s="26">
        <v>805</v>
      </c>
      <c r="I5730" s="27">
        <v>82222.7</v>
      </c>
      <c r="J5730" s="22" t="s">
        <v>22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585</v>
      </c>
      <c r="C5731" s="30">
        <v>44585.675976767503</v>
      </c>
      <c r="D5731" s="28" t="s">
        <v>9</v>
      </c>
      <c r="E5731" s="28" t="s">
        <v>20</v>
      </c>
      <c r="F5731" s="31">
        <v>9.702</v>
      </c>
      <c r="G5731" s="28" t="s">
        <v>40</v>
      </c>
      <c r="H5731" s="32">
        <v>1063</v>
      </c>
      <c r="I5731" s="33">
        <v>10313.23</v>
      </c>
      <c r="J5731" s="28" t="s">
        <v>21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585</v>
      </c>
      <c r="C5732" s="24">
        <v>44585.675976864099</v>
      </c>
      <c r="D5732" s="22" t="s">
        <v>9</v>
      </c>
      <c r="E5732" s="22" t="s">
        <v>20</v>
      </c>
      <c r="F5732" s="25">
        <v>9.702</v>
      </c>
      <c r="G5732" s="22" t="s">
        <v>40</v>
      </c>
      <c r="H5732" s="26">
        <v>714</v>
      </c>
      <c r="I5732" s="27">
        <v>6927.23</v>
      </c>
      <c r="J5732" s="22" t="s">
        <v>22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585</v>
      </c>
      <c r="C5733" s="30">
        <v>44585.675976999897</v>
      </c>
      <c r="D5733" s="28" t="s">
        <v>9</v>
      </c>
      <c r="E5733" s="28" t="s">
        <v>20</v>
      </c>
      <c r="F5733" s="31">
        <v>9.702</v>
      </c>
      <c r="G5733" s="28" t="s">
        <v>40</v>
      </c>
      <c r="H5733" s="32">
        <v>129</v>
      </c>
      <c r="I5733" s="33">
        <v>1251.56</v>
      </c>
      <c r="J5733" s="28" t="s">
        <v>21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585</v>
      </c>
      <c r="C5734" s="24">
        <v>44585.6760078999</v>
      </c>
      <c r="D5734" s="22" t="s">
        <v>9</v>
      </c>
      <c r="E5734" s="22" t="s">
        <v>26</v>
      </c>
      <c r="F5734" s="25">
        <v>102.14</v>
      </c>
      <c r="G5734" s="22" t="s">
        <v>40</v>
      </c>
      <c r="H5734" s="26">
        <v>1162</v>
      </c>
      <c r="I5734" s="27">
        <v>118686.68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585</v>
      </c>
      <c r="C5735" s="30">
        <v>44585.676008014801</v>
      </c>
      <c r="D5735" s="28" t="s">
        <v>9</v>
      </c>
      <c r="E5735" s="28" t="s">
        <v>26</v>
      </c>
      <c r="F5735" s="31">
        <v>102.14</v>
      </c>
      <c r="G5735" s="28" t="s">
        <v>40</v>
      </c>
      <c r="H5735" s="32">
        <v>102</v>
      </c>
      <c r="I5735" s="33">
        <v>10418.280000000001</v>
      </c>
      <c r="J5735" s="28" t="s">
        <v>27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585</v>
      </c>
      <c r="C5736" s="24">
        <v>44585.676008014998</v>
      </c>
      <c r="D5736" s="22" t="s">
        <v>9</v>
      </c>
      <c r="E5736" s="22" t="s">
        <v>26</v>
      </c>
      <c r="F5736" s="25">
        <v>102.14</v>
      </c>
      <c r="G5736" s="22" t="s">
        <v>40</v>
      </c>
      <c r="H5736" s="26">
        <v>2332</v>
      </c>
      <c r="I5736" s="27">
        <v>238190.48</v>
      </c>
      <c r="J5736" s="22" t="s">
        <v>27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585</v>
      </c>
      <c r="C5737" s="30">
        <v>44585.6760190106</v>
      </c>
      <c r="D5737" s="28" t="s">
        <v>9</v>
      </c>
      <c r="E5737" s="28" t="s">
        <v>28</v>
      </c>
      <c r="F5737" s="31">
        <v>72.239999999999995</v>
      </c>
      <c r="G5737" s="28" t="s">
        <v>40</v>
      </c>
      <c r="H5737" s="32">
        <v>228</v>
      </c>
      <c r="I5737" s="33">
        <v>16470.72</v>
      </c>
      <c r="J5737" s="28" t="s">
        <v>29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585</v>
      </c>
      <c r="C5738" s="24">
        <v>44585.676402370598</v>
      </c>
      <c r="D5738" s="22" t="s">
        <v>9</v>
      </c>
      <c r="E5738" s="22" t="s">
        <v>26</v>
      </c>
      <c r="F5738" s="25">
        <v>102.1</v>
      </c>
      <c r="G5738" s="22" t="s">
        <v>40</v>
      </c>
      <c r="H5738" s="26">
        <v>798</v>
      </c>
      <c r="I5738" s="27">
        <v>81475.8</v>
      </c>
      <c r="J5738" s="22" t="s">
        <v>27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585</v>
      </c>
      <c r="C5739" s="30">
        <v>44585.676402370897</v>
      </c>
      <c r="D5739" s="28" t="s">
        <v>9</v>
      </c>
      <c r="E5739" s="28" t="s">
        <v>26</v>
      </c>
      <c r="F5739" s="31">
        <v>102.1</v>
      </c>
      <c r="G5739" s="28" t="s">
        <v>40</v>
      </c>
      <c r="H5739" s="32">
        <v>965</v>
      </c>
      <c r="I5739" s="33">
        <v>98526.5</v>
      </c>
      <c r="J5739" s="28" t="s">
        <v>27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585</v>
      </c>
      <c r="C5740" s="24">
        <v>44585.676402659097</v>
      </c>
      <c r="D5740" s="22" t="s">
        <v>9</v>
      </c>
      <c r="E5740" s="22" t="s">
        <v>20</v>
      </c>
      <c r="F5740" s="25">
        <v>9.6989999999999998</v>
      </c>
      <c r="G5740" s="22" t="s">
        <v>40</v>
      </c>
      <c r="H5740" s="26">
        <v>1117</v>
      </c>
      <c r="I5740" s="27">
        <v>10833.78</v>
      </c>
      <c r="J5740" s="22" t="s">
        <v>21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585</v>
      </c>
      <c r="C5741" s="30">
        <v>44585.676402763202</v>
      </c>
      <c r="D5741" s="28" t="s">
        <v>9</v>
      </c>
      <c r="E5741" s="28" t="s">
        <v>20</v>
      </c>
      <c r="F5741" s="31">
        <v>9.6989999999999998</v>
      </c>
      <c r="G5741" s="28" t="s">
        <v>40</v>
      </c>
      <c r="H5741" s="32">
        <v>752</v>
      </c>
      <c r="I5741" s="33">
        <v>7293.65</v>
      </c>
      <c r="J5741" s="28" t="s">
        <v>22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585</v>
      </c>
      <c r="C5742" s="24">
        <v>44585.676402890698</v>
      </c>
      <c r="D5742" s="22" t="s">
        <v>9</v>
      </c>
      <c r="E5742" s="22" t="s">
        <v>20</v>
      </c>
      <c r="F5742" s="25">
        <v>9.6989999999999998</v>
      </c>
      <c r="G5742" s="22" t="s">
        <v>40</v>
      </c>
      <c r="H5742" s="26">
        <v>135</v>
      </c>
      <c r="I5742" s="27">
        <v>1309.3699999999999</v>
      </c>
      <c r="J5742" s="22" t="s">
        <v>21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585</v>
      </c>
      <c r="C5743" s="30">
        <v>44585.676897967103</v>
      </c>
      <c r="D5743" s="28" t="s">
        <v>9</v>
      </c>
      <c r="E5743" s="28" t="s">
        <v>20</v>
      </c>
      <c r="F5743" s="31">
        <v>9.7110000000000003</v>
      </c>
      <c r="G5743" s="28" t="s">
        <v>40</v>
      </c>
      <c r="H5743" s="32">
        <v>1147</v>
      </c>
      <c r="I5743" s="33">
        <v>11138.52</v>
      </c>
      <c r="J5743" s="28" t="s">
        <v>23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585</v>
      </c>
      <c r="C5744" s="24">
        <v>44585.677197003999</v>
      </c>
      <c r="D5744" s="22" t="s">
        <v>9</v>
      </c>
      <c r="E5744" s="22" t="s">
        <v>20</v>
      </c>
      <c r="F5744" s="25">
        <v>9.7219999999999995</v>
      </c>
      <c r="G5744" s="22" t="s">
        <v>40</v>
      </c>
      <c r="H5744" s="26">
        <v>563</v>
      </c>
      <c r="I5744" s="27">
        <v>5473.49</v>
      </c>
      <c r="J5744" s="22" t="s">
        <v>21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585</v>
      </c>
      <c r="C5745" s="30">
        <v>44585.677197004203</v>
      </c>
      <c r="D5745" s="28" t="s">
        <v>9</v>
      </c>
      <c r="E5745" s="28" t="s">
        <v>20</v>
      </c>
      <c r="F5745" s="31">
        <v>9.7219999999999995</v>
      </c>
      <c r="G5745" s="28" t="s">
        <v>40</v>
      </c>
      <c r="H5745" s="32">
        <v>625</v>
      </c>
      <c r="I5745" s="33">
        <v>6076.25</v>
      </c>
      <c r="J5745" s="28" t="s">
        <v>21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585</v>
      </c>
      <c r="C5746" s="24">
        <v>44585.677197032303</v>
      </c>
      <c r="D5746" s="22" t="s">
        <v>9</v>
      </c>
      <c r="E5746" s="22" t="s">
        <v>20</v>
      </c>
      <c r="F5746" s="25">
        <v>9.7219999999999995</v>
      </c>
      <c r="G5746" s="22" t="s">
        <v>40</v>
      </c>
      <c r="H5746" s="26">
        <v>563</v>
      </c>
      <c r="I5746" s="27">
        <v>5473.49</v>
      </c>
      <c r="J5746" s="22" t="s">
        <v>21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585</v>
      </c>
      <c r="C5747" s="30">
        <v>44585.677197032303</v>
      </c>
      <c r="D5747" s="28" t="s">
        <v>9</v>
      </c>
      <c r="E5747" s="28" t="s">
        <v>20</v>
      </c>
      <c r="F5747" s="31">
        <v>9.7219999999999995</v>
      </c>
      <c r="G5747" s="28" t="s">
        <v>40</v>
      </c>
      <c r="H5747" s="32">
        <v>364</v>
      </c>
      <c r="I5747" s="33">
        <v>3538.81</v>
      </c>
      <c r="J5747" s="28" t="s">
        <v>21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585</v>
      </c>
      <c r="C5748" s="24">
        <v>44585.6771971294</v>
      </c>
      <c r="D5748" s="22" t="s">
        <v>9</v>
      </c>
      <c r="E5748" s="22" t="s">
        <v>20</v>
      </c>
      <c r="F5748" s="25">
        <v>9.7210000000000001</v>
      </c>
      <c r="G5748" s="22" t="s">
        <v>40</v>
      </c>
      <c r="H5748" s="26">
        <v>769</v>
      </c>
      <c r="I5748" s="27">
        <v>7475.45</v>
      </c>
      <c r="J5748" s="22" t="s">
        <v>22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585</v>
      </c>
      <c r="C5749" s="30">
        <v>44585.6771972891</v>
      </c>
      <c r="D5749" s="28" t="s">
        <v>9</v>
      </c>
      <c r="E5749" s="28" t="s">
        <v>20</v>
      </c>
      <c r="F5749" s="31">
        <v>9.7210000000000001</v>
      </c>
      <c r="G5749" s="28" t="s">
        <v>40</v>
      </c>
      <c r="H5749" s="32">
        <v>1145</v>
      </c>
      <c r="I5749" s="33">
        <v>11130.55</v>
      </c>
      <c r="J5749" s="28" t="s">
        <v>21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585</v>
      </c>
      <c r="C5750" s="24">
        <v>44585.6772019372</v>
      </c>
      <c r="D5750" s="22" t="s">
        <v>9</v>
      </c>
      <c r="E5750" s="22" t="s">
        <v>20</v>
      </c>
      <c r="F5750" s="25">
        <v>9.7210000000000001</v>
      </c>
      <c r="G5750" s="22" t="s">
        <v>40</v>
      </c>
      <c r="H5750" s="26">
        <v>130</v>
      </c>
      <c r="I5750" s="27">
        <v>1263.73</v>
      </c>
      <c r="J5750" s="22" t="s">
        <v>21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585</v>
      </c>
      <c r="C5751" s="30">
        <v>44585.677207222398</v>
      </c>
      <c r="D5751" s="28" t="s">
        <v>9</v>
      </c>
      <c r="E5751" s="28" t="s">
        <v>20</v>
      </c>
      <c r="F5751" s="31">
        <v>9.7200000000000006</v>
      </c>
      <c r="G5751" s="28" t="s">
        <v>40</v>
      </c>
      <c r="H5751" s="32">
        <v>9</v>
      </c>
      <c r="I5751" s="33">
        <v>87.48</v>
      </c>
      <c r="J5751" s="28" t="s">
        <v>21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585</v>
      </c>
      <c r="C5752" s="24">
        <v>44585.6772283951</v>
      </c>
      <c r="D5752" s="22" t="s">
        <v>9</v>
      </c>
      <c r="E5752" s="22" t="s">
        <v>26</v>
      </c>
      <c r="F5752" s="25">
        <v>102.24</v>
      </c>
      <c r="G5752" s="22" t="s">
        <v>40</v>
      </c>
      <c r="H5752" s="26">
        <v>243</v>
      </c>
      <c r="I5752" s="27">
        <v>24844.32</v>
      </c>
      <c r="J5752" s="22" t="s">
        <v>22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585</v>
      </c>
      <c r="C5753" s="30">
        <v>44585.6772283955</v>
      </c>
      <c r="D5753" s="28" t="s">
        <v>9</v>
      </c>
      <c r="E5753" s="28" t="s">
        <v>26</v>
      </c>
      <c r="F5753" s="31">
        <v>102.24</v>
      </c>
      <c r="G5753" s="28" t="s">
        <v>40</v>
      </c>
      <c r="H5753" s="32">
        <v>12</v>
      </c>
      <c r="I5753" s="33">
        <v>1226.8800000000001</v>
      </c>
      <c r="J5753" s="28" t="s">
        <v>22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585</v>
      </c>
      <c r="C5754" s="24">
        <v>44585.677228396802</v>
      </c>
      <c r="D5754" s="22" t="s">
        <v>9</v>
      </c>
      <c r="E5754" s="22" t="s">
        <v>26</v>
      </c>
      <c r="F5754" s="25">
        <v>102.24</v>
      </c>
      <c r="G5754" s="22" t="s">
        <v>40</v>
      </c>
      <c r="H5754" s="26">
        <v>255</v>
      </c>
      <c r="I5754" s="27">
        <v>26071.200000000001</v>
      </c>
      <c r="J5754" s="22" t="s">
        <v>22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585</v>
      </c>
      <c r="C5755" s="30">
        <v>44585.677237063697</v>
      </c>
      <c r="D5755" s="28" t="s">
        <v>9</v>
      </c>
      <c r="E5755" s="28" t="s">
        <v>26</v>
      </c>
      <c r="F5755" s="31">
        <v>102.24</v>
      </c>
      <c r="G5755" s="28" t="s">
        <v>40</v>
      </c>
      <c r="H5755" s="32">
        <v>126</v>
      </c>
      <c r="I5755" s="33">
        <v>12882.24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585</v>
      </c>
      <c r="C5756" s="24">
        <v>44585.677237064701</v>
      </c>
      <c r="D5756" s="22" t="s">
        <v>9</v>
      </c>
      <c r="E5756" s="22" t="s">
        <v>26</v>
      </c>
      <c r="F5756" s="25">
        <v>102.24</v>
      </c>
      <c r="G5756" s="22" t="s">
        <v>40</v>
      </c>
      <c r="H5756" s="26">
        <v>129</v>
      </c>
      <c r="I5756" s="27">
        <v>13188.96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585</v>
      </c>
      <c r="C5757" s="30">
        <v>44585.677237065</v>
      </c>
      <c r="D5757" s="28" t="s">
        <v>9</v>
      </c>
      <c r="E5757" s="28" t="s">
        <v>26</v>
      </c>
      <c r="F5757" s="31">
        <v>102.24</v>
      </c>
      <c r="G5757" s="28" t="s">
        <v>40</v>
      </c>
      <c r="H5757" s="32">
        <v>129</v>
      </c>
      <c r="I5757" s="33">
        <v>13188.96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585</v>
      </c>
      <c r="C5758" s="24">
        <v>44585.677237065902</v>
      </c>
      <c r="D5758" s="22" t="s">
        <v>9</v>
      </c>
      <c r="E5758" s="22" t="s">
        <v>26</v>
      </c>
      <c r="F5758" s="25">
        <v>102.24</v>
      </c>
      <c r="G5758" s="22" t="s">
        <v>40</v>
      </c>
      <c r="H5758" s="26">
        <v>126</v>
      </c>
      <c r="I5758" s="27">
        <v>12882.24</v>
      </c>
      <c r="J5758" s="22" t="s">
        <v>22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585</v>
      </c>
      <c r="C5759" s="30">
        <v>44585.677237067102</v>
      </c>
      <c r="D5759" s="28" t="s">
        <v>9</v>
      </c>
      <c r="E5759" s="28" t="s">
        <v>26</v>
      </c>
      <c r="F5759" s="31">
        <v>102.24</v>
      </c>
      <c r="G5759" s="28" t="s">
        <v>40</v>
      </c>
      <c r="H5759" s="32">
        <v>255</v>
      </c>
      <c r="I5759" s="33">
        <v>26071.200000000001</v>
      </c>
      <c r="J5759" s="28" t="s">
        <v>22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585</v>
      </c>
      <c r="C5760" s="24">
        <v>44585.677237069598</v>
      </c>
      <c r="D5760" s="22" t="s">
        <v>9</v>
      </c>
      <c r="E5760" s="22" t="s">
        <v>26</v>
      </c>
      <c r="F5760" s="25">
        <v>102.24</v>
      </c>
      <c r="G5760" s="22" t="s">
        <v>40</v>
      </c>
      <c r="H5760" s="26">
        <v>130</v>
      </c>
      <c r="I5760" s="27">
        <v>13291.2</v>
      </c>
      <c r="J5760" s="22" t="s">
        <v>22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585</v>
      </c>
      <c r="C5761" s="30">
        <v>44585.6772370705</v>
      </c>
      <c r="D5761" s="28" t="s">
        <v>9</v>
      </c>
      <c r="E5761" s="28" t="s">
        <v>26</v>
      </c>
      <c r="F5761" s="31">
        <v>102.24</v>
      </c>
      <c r="G5761" s="28" t="s">
        <v>40</v>
      </c>
      <c r="H5761" s="32">
        <v>73</v>
      </c>
      <c r="I5761" s="33">
        <v>7463.52</v>
      </c>
      <c r="J5761" s="28" t="s">
        <v>22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585</v>
      </c>
      <c r="C5762" s="24">
        <v>44585.6772371607</v>
      </c>
      <c r="D5762" s="22" t="s">
        <v>9</v>
      </c>
      <c r="E5762" s="22" t="s">
        <v>26</v>
      </c>
      <c r="F5762" s="25">
        <v>102.24</v>
      </c>
      <c r="G5762" s="22" t="s">
        <v>40</v>
      </c>
      <c r="H5762" s="26">
        <v>535</v>
      </c>
      <c r="I5762" s="27">
        <v>54698.400000000001</v>
      </c>
      <c r="J5762" s="22" t="s">
        <v>27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585</v>
      </c>
      <c r="C5763" s="30">
        <v>44585.677237162003</v>
      </c>
      <c r="D5763" s="28" t="s">
        <v>9</v>
      </c>
      <c r="E5763" s="28" t="s">
        <v>26</v>
      </c>
      <c r="F5763" s="31">
        <v>102.24</v>
      </c>
      <c r="G5763" s="28" t="s">
        <v>40</v>
      </c>
      <c r="H5763" s="32">
        <v>535</v>
      </c>
      <c r="I5763" s="33">
        <v>54698.400000000001</v>
      </c>
      <c r="J5763" s="28" t="s">
        <v>27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585</v>
      </c>
      <c r="C5764" s="24">
        <v>44585.677237162497</v>
      </c>
      <c r="D5764" s="22" t="s">
        <v>9</v>
      </c>
      <c r="E5764" s="22" t="s">
        <v>26</v>
      </c>
      <c r="F5764" s="25">
        <v>102.24</v>
      </c>
      <c r="G5764" s="22" t="s">
        <v>40</v>
      </c>
      <c r="H5764" s="26">
        <v>600</v>
      </c>
      <c r="I5764" s="27">
        <v>61344</v>
      </c>
      <c r="J5764" s="22" t="s">
        <v>27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585</v>
      </c>
      <c r="C5765" s="30">
        <v>44585.6772373063</v>
      </c>
      <c r="D5765" s="28" t="s">
        <v>9</v>
      </c>
      <c r="E5765" s="28" t="s">
        <v>26</v>
      </c>
      <c r="F5765" s="31">
        <v>102.24</v>
      </c>
      <c r="G5765" s="28" t="s">
        <v>40</v>
      </c>
      <c r="H5765" s="32">
        <v>165</v>
      </c>
      <c r="I5765" s="33">
        <v>16869.599999999999</v>
      </c>
      <c r="J5765" s="28" t="s">
        <v>22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585</v>
      </c>
      <c r="C5766" s="24">
        <v>44585.677237420103</v>
      </c>
      <c r="D5766" s="22" t="s">
        <v>9</v>
      </c>
      <c r="E5766" s="22" t="s">
        <v>26</v>
      </c>
      <c r="F5766" s="25">
        <v>102.24</v>
      </c>
      <c r="G5766" s="22" t="s">
        <v>40</v>
      </c>
      <c r="H5766" s="26">
        <v>500</v>
      </c>
      <c r="I5766" s="27">
        <v>51120</v>
      </c>
      <c r="J5766" s="22" t="s">
        <v>27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585</v>
      </c>
      <c r="C5767" s="30">
        <v>44585.6772374469</v>
      </c>
      <c r="D5767" s="28" t="s">
        <v>9</v>
      </c>
      <c r="E5767" s="28" t="s">
        <v>26</v>
      </c>
      <c r="F5767" s="31">
        <v>102.24</v>
      </c>
      <c r="G5767" s="28" t="s">
        <v>40</v>
      </c>
      <c r="H5767" s="32">
        <v>584</v>
      </c>
      <c r="I5767" s="33">
        <v>59708.160000000003</v>
      </c>
      <c r="J5767" s="28" t="s">
        <v>27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585</v>
      </c>
      <c r="C5768" s="24">
        <v>44585.677239683297</v>
      </c>
      <c r="D5768" s="22" t="s">
        <v>9</v>
      </c>
      <c r="E5768" s="22" t="s">
        <v>26</v>
      </c>
      <c r="F5768" s="25">
        <v>102.24</v>
      </c>
      <c r="G5768" s="22" t="s">
        <v>40</v>
      </c>
      <c r="H5768" s="26">
        <v>863</v>
      </c>
      <c r="I5768" s="27">
        <v>88233.12</v>
      </c>
      <c r="J5768" s="22" t="s">
        <v>27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585</v>
      </c>
      <c r="C5769" s="30">
        <v>44585.6772399197</v>
      </c>
      <c r="D5769" s="28" t="s">
        <v>9</v>
      </c>
      <c r="E5769" s="28" t="s">
        <v>26</v>
      </c>
      <c r="F5769" s="31">
        <v>102.24</v>
      </c>
      <c r="G5769" s="28" t="s">
        <v>40</v>
      </c>
      <c r="H5769" s="32">
        <v>384</v>
      </c>
      <c r="I5769" s="33">
        <v>39260.160000000003</v>
      </c>
      <c r="J5769" s="28" t="s">
        <v>27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585</v>
      </c>
      <c r="C5770" s="24">
        <v>44585.677261985496</v>
      </c>
      <c r="D5770" s="22" t="s">
        <v>9</v>
      </c>
      <c r="E5770" s="22" t="s">
        <v>26</v>
      </c>
      <c r="F5770" s="25">
        <v>102.24</v>
      </c>
      <c r="G5770" s="22" t="s">
        <v>40</v>
      </c>
      <c r="H5770" s="26">
        <v>564</v>
      </c>
      <c r="I5770" s="27">
        <v>57663.360000000001</v>
      </c>
      <c r="J5770" s="22" t="s">
        <v>22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585</v>
      </c>
      <c r="C5771" s="30">
        <v>44585.677261986602</v>
      </c>
      <c r="D5771" s="28" t="s">
        <v>9</v>
      </c>
      <c r="E5771" s="28" t="s">
        <v>26</v>
      </c>
      <c r="F5771" s="31">
        <v>102.24</v>
      </c>
      <c r="G5771" s="28" t="s">
        <v>40</v>
      </c>
      <c r="H5771" s="32">
        <v>507</v>
      </c>
      <c r="I5771" s="33">
        <v>51835.68</v>
      </c>
      <c r="J5771" s="28" t="s">
        <v>22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585</v>
      </c>
      <c r="C5772" s="24">
        <v>44585.677262082601</v>
      </c>
      <c r="D5772" s="22" t="s">
        <v>9</v>
      </c>
      <c r="E5772" s="22" t="s">
        <v>26</v>
      </c>
      <c r="F5772" s="25">
        <v>102.24</v>
      </c>
      <c r="G5772" s="22" t="s">
        <v>40</v>
      </c>
      <c r="H5772" s="26">
        <v>2244</v>
      </c>
      <c r="I5772" s="27">
        <v>229426.56</v>
      </c>
      <c r="J5772" s="22" t="s">
        <v>27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585</v>
      </c>
      <c r="C5773" s="30">
        <v>44585.677263677397</v>
      </c>
      <c r="D5773" s="28" t="s">
        <v>9</v>
      </c>
      <c r="E5773" s="28" t="s">
        <v>20</v>
      </c>
      <c r="F5773" s="31">
        <v>9.7170000000000005</v>
      </c>
      <c r="G5773" s="28" t="s">
        <v>40</v>
      </c>
      <c r="H5773" s="32">
        <v>1580</v>
      </c>
      <c r="I5773" s="33">
        <v>15352.86</v>
      </c>
      <c r="J5773" s="28" t="s">
        <v>22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585</v>
      </c>
      <c r="C5774" s="24">
        <v>44585.677591711101</v>
      </c>
      <c r="D5774" s="22" t="s">
        <v>9</v>
      </c>
      <c r="E5774" s="22" t="s">
        <v>20</v>
      </c>
      <c r="F5774" s="25">
        <v>9.7230000000000008</v>
      </c>
      <c r="G5774" s="22" t="s">
        <v>40</v>
      </c>
      <c r="H5774" s="26">
        <v>907</v>
      </c>
      <c r="I5774" s="27">
        <v>8818.76</v>
      </c>
      <c r="J5774" s="22" t="s">
        <v>22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585</v>
      </c>
      <c r="C5775" s="30">
        <v>44585.677675108498</v>
      </c>
      <c r="D5775" s="28" t="s">
        <v>9</v>
      </c>
      <c r="E5775" s="28" t="s">
        <v>20</v>
      </c>
      <c r="F5775" s="31">
        <v>9.7200000000000006</v>
      </c>
      <c r="G5775" s="28" t="s">
        <v>40</v>
      </c>
      <c r="H5775" s="32">
        <v>1178</v>
      </c>
      <c r="I5775" s="33">
        <v>11450.16</v>
      </c>
      <c r="J5775" s="28" t="s">
        <v>21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585</v>
      </c>
      <c r="C5776" s="24">
        <v>44585.677675110201</v>
      </c>
      <c r="D5776" s="22" t="s">
        <v>9</v>
      </c>
      <c r="E5776" s="22" t="s">
        <v>26</v>
      </c>
      <c r="F5776" s="25">
        <v>102.26</v>
      </c>
      <c r="G5776" s="22" t="s">
        <v>40</v>
      </c>
      <c r="H5776" s="26">
        <v>699</v>
      </c>
      <c r="I5776" s="27">
        <v>71479.740000000005</v>
      </c>
      <c r="J5776" s="22" t="s">
        <v>27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585</v>
      </c>
      <c r="C5777" s="30">
        <v>44585.677906457298</v>
      </c>
      <c r="D5777" s="28" t="s">
        <v>9</v>
      </c>
      <c r="E5777" s="28" t="s">
        <v>26</v>
      </c>
      <c r="F5777" s="31">
        <v>102.22</v>
      </c>
      <c r="G5777" s="28" t="s">
        <v>40</v>
      </c>
      <c r="H5777" s="32">
        <v>1728</v>
      </c>
      <c r="I5777" s="33">
        <v>176636.16</v>
      </c>
      <c r="J5777" s="28" t="s">
        <v>27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585</v>
      </c>
      <c r="C5778" s="24">
        <v>44585.677955125997</v>
      </c>
      <c r="D5778" s="22" t="s">
        <v>9</v>
      </c>
      <c r="E5778" s="22" t="s">
        <v>26</v>
      </c>
      <c r="F5778" s="25">
        <v>102.24</v>
      </c>
      <c r="G5778" s="22" t="s">
        <v>40</v>
      </c>
      <c r="H5778" s="26">
        <v>97</v>
      </c>
      <c r="I5778" s="27">
        <v>9917.2800000000007</v>
      </c>
      <c r="J5778" s="22" t="s">
        <v>27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585</v>
      </c>
      <c r="C5779" s="30">
        <v>44585.678016879901</v>
      </c>
      <c r="D5779" s="28" t="s">
        <v>9</v>
      </c>
      <c r="E5779" s="28" t="s">
        <v>20</v>
      </c>
      <c r="F5779" s="31">
        <v>9.7189999999999994</v>
      </c>
      <c r="G5779" s="28" t="s">
        <v>40</v>
      </c>
      <c r="H5779" s="32">
        <v>973</v>
      </c>
      <c r="I5779" s="33">
        <v>9456.59</v>
      </c>
      <c r="J5779" s="28" t="s">
        <v>21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585</v>
      </c>
      <c r="C5780" s="24">
        <v>44585.678401186997</v>
      </c>
      <c r="D5780" s="22" t="s">
        <v>9</v>
      </c>
      <c r="E5780" s="22" t="s">
        <v>26</v>
      </c>
      <c r="F5780" s="25">
        <v>102.34</v>
      </c>
      <c r="G5780" s="22" t="s">
        <v>40</v>
      </c>
      <c r="H5780" s="26">
        <v>646</v>
      </c>
      <c r="I5780" s="27">
        <v>66111.64</v>
      </c>
      <c r="J5780" s="22" t="s">
        <v>27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585</v>
      </c>
      <c r="C5781" s="30">
        <v>44585.678401196601</v>
      </c>
      <c r="D5781" s="28" t="s">
        <v>9</v>
      </c>
      <c r="E5781" s="28" t="s">
        <v>26</v>
      </c>
      <c r="F5781" s="31">
        <v>102.34</v>
      </c>
      <c r="G5781" s="28" t="s">
        <v>40</v>
      </c>
      <c r="H5781" s="32">
        <v>646</v>
      </c>
      <c r="I5781" s="33">
        <v>66111.64</v>
      </c>
      <c r="J5781" s="28" t="s">
        <v>27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585</v>
      </c>
      <c r="C5782" s="24">
        <v>44585.678401196703</v>
      </c>
      <c r="D5782" s="22" t="s">
        <v>9</v>
      </c>
      <c r="E5782" s="22" t="s">
        <v>26</v>
      </c>
      <c r="F5782" s="25">
        <v>102.34</v>
      </c>
      <c r="G5782" s="22" t="s">
        <v>40</v>
      </c>
      <c r="H5782" s="26">
        <v>500</v>
      </c>
      <c r="I5782" s="27">
        <v>51170</v>
      </c>
      <c r="J5782" s="22" t="s">
        <v>27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585</v>
      </c>
      <c r="C5783" s="30">
        <v>44585.6784011973</v>
      </c>
      <c r="D5783" s="28" t="s">
        <v>9</v>
      </c>
      <c r="E5783" s="28" t="s">
        <v>26</v>
      </c>
      <c r="F5783" s="31">
        <v>102.34</v>
      </c>
      <c r="G5783" s="28" t="s">
        <v>40</v>
      </c>
      <c r="H5783" s="32">
        <v>30</v>
      </c>
      <c r="I5783" s="33">
        <v>3070.2</v>
      </c>
      <c r="J5783" s="28" t="s">
        <v>27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585</v>
      </c>
      <c r="C5784" s="24">
        <v>44585.678401253899</v>
      </c>
      <c r="D5784" s="22" t="s">
        <v>9</v>
      </c>
      <c r="E5784" s="22" t="s">
        <v>26</v>
      </c>
      <c r="F5784" s="25">
        <v>102.34</v>
      </c>
      <c r="G5784" s="22" t="s">
        <v>40</v>
      </c>
      <c r="H5784" s="26">
        <v>308</v>
      </c>
      <c r="I5784" s="27">
        <v>31520.720000000001</v>
      </c>
      <c r="J5784" s="22" t="s">
        <v>22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585</v>
      </c>
      <c r="C5785" s="30">
        <v>44585.678401255202</v>
      </c>
      <c r="D5785" s="28" t="s">
        <v>9</v>
      </c>
      <c r="E5785" s="28" t="s">
        <v>26</v>
      </c>
      <c r="F5785" s="31">
        <v>102.34</v>
      </c>
      <c r="G5785" s="28" t="s">
        <v>40</v>
      </c>
      <c r="H5785" s="32">
        <v>308</v>
      </c>
      <c r="I5785" s="33">
        <v>31520.720000000001</v>
      </c>
      <c r="J5785" s="28" t="s">
        <v>22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585</v>
      </c>
      <c r="C5786" s="24">
        <v>44585.6784012836</v>
      </c>
      <c r="D5786" s="22" t="s">
        <v>9</v>
      </c>
      <c r="E5786" s="22" t="s">
        <v>26</v>
      </c>
      <c r="F5786" s="25">
        <v>102.34</v>
      </c>
      <c r="G5786" s="22" t="s">
        <v>40</v>
      </c>
      <c r="H5786" s="26">
        <v>308</v>
      </c>
      <c r="I5786" s="27">
        <v>31520.720000000001</v>
      </c>
      <c r="J5786" s="22" t="s">
        <v>22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585</v>
      </c>
      <c r="C5787" s="30">
        <v>44585.6784012836</v>
      </c>
      <c r="D5787" s="28" t="s">
        <v>9</v>
      </c>
      <c r="E5787" s="28" t="s">
        <v>26</v>
      </c>
      <c r="F5787" s="31">
        <v>102.34</v>
      </c>
      <c r="G5787" s="28" t="s">
        <v>40</v>
      </c>
      <c r="H5787" s="32">
        <v>146</v>
      </c>
      <c r="I5787" s="33">
        <v>14941.64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585</v>
      </c>
      <c r="C5788" s="24">
        <v>44585.678401315199</v>
      </c>
      <c r="D5788" s="22" t="s">
        <v>9</v>
      </c>
      <c r="E5788" s="22" t="s">
        <v>26</v>
      </c>
      <c r="F5788" s="25">
        <v>102.34</v>
      </c>
      <c r="G5788" s="22" t="s">
        <v>40</v>
      </c>
      <c r="H5788" s="26">
        <v>1070</v>
      </c>
      <c r="I5788" s="27">
        <v>109503.8</v>
      </c>
      <c r="J5788" s="22" t="s">
        <v>22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585</v>
      </c>
      <c r="C5789" s="30">
        <v>44585.678402126803</v>
      </c>
      <c r="D5789" s="28" t="s">
        <v>9</v>
      </c>
      <c r="E5789" s="28" t="s">
        <v>20</v>
      </c>
      <c r="F5789" s="31">
        <v>9.7279999999999998</v>
      </c>
      <c r="G5789" s="28" t="s">
        <v>40</v>
      </c>
      <c r="H5789" s="32">
        <v>1366</v>
      </c>
      <c r="I5789" s="33">
        <v>13288.45</v>
      </c>
      <c r="J5789" s="28" t="s">
        <v>21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585</v>
      </c>
      <c r="C5790" s="24">
        <v>44585.678436023998</v>
      </c>
      <c r="D5790" s="22" t="s">
        <v>9</v>
      </c>
      <c r="E5790" s="22" t="s">
        <v>20</v>
      </c>
      <c r="F5790" s="25">
        <v>9.7260000000000009</v>
      </c>
      <c r="G5790" s="22" t="s">
        <v>40</v>
      </c>
      <c r="H5790" s="26">
        <v>1095</v>
      </c>
      <c r="I5790" s="27">
        <v>10649.97</v>
      </c>
      <c r="J5790" s="22" t="s">
        <v>21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585</v>
      </c>
      <c r="C5791" s="30">
        <v>44585.678436120499</v>
      </c>
      <c r="D5791" s="28" t="s">
        <v>9</v>
      </c>
      <c r="E5791" s="28" t="s">
        <v>20</v>
      </c>
      <c r="F5791" s="31">
        <v>9.7260000000000009</v>
      </c>
      <c r="G5791" s="28" t="s">
        <v>40</v>
      </c>
      <c r="H5791" s="32">
        <v>736</v>
      </c>
      <c r="I5791" s="33">
        <v>7158.34</v>
      </c>
      <c r="J5791" s="28" t="s">
        <v>22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585</v>
      </c>
      <c r="C5792" s="24">
        <v>44585.678436255497</v>
      </c>
      <c r="D5792" s="22" t="s">
        <v>9</v>
      </c>
      <c r="E5792" s="22" t="s">
        <v>20</v>
      </c>
      <c r="F5792" s="25">
        <v>9.7260000000000009</v>
      </c>
      <c r="G5792" s="22" t="s">
        <v>40</v>
      </c>
      <c r="H5792" s="26">
        <v>133</v>
      </c>
      <c r="I5792" s="27">
        <v>1293.56</v>
      </c>
      <c r="J5792" s="22" t="s">
        <v>21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585</v>
      </c>
      <c r="C5793" s="30">
        <v>44585.6786049273</v>
      </c>
      <c r="D5793" s="28" t="s">
        <v>9</v>
      </c>
      <c r="E5793" s="28" t="s">
        <v>26</v>
      </c>
      <c r="F5793" s="31">
        <v>102.36</v>
      </c>
      <c r="G5793" s="28" t="s">
        <v>40</v>
      </c>
      <c r="H5793" s="32">
        <v>569</v>
      </c>
      <c r="I5793" s="33">
        <v>58242.84</v>
      </c>
      <c r="J5793" s="28" t="s">
        <v>22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585</v>
      </c>
      <c r="C5794" s="24">
        <v>44585.678604930203</v>
      </c>
      <c r="D5794" s="22" t="s">
        <v>9</v>
      </c>
      <c r="E5794" s="22" t="s">
        <v>26</v>
      </c>
      <c r="F5794" s="25">
        <v>102.36</v>
      </c>
      <c r="G5794" s="22" t="s">
        <v>40</v>
      </c>
      <c r="H5794" s="26">
        <v>66</v>
      </c>
      <c r="I5794" s="27">
        <v>6755.76</v>
      </c>
      <c r="J5794" s="22" t="s">
        <v>22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585</v>
      </c>
      <c r="C5795" s="30">
        <v>44585.678605024397</v>
      </c>
      <c r="D5795" s="28" t="s">
        <v>9</v>
      </c>
      <c r="E5795" s="28" t="s">
        <v>26</v>
      </c>
      <c r="F5795" s="31">
        <v>102.36</v>
      </c>
      <c r="G5795" s="28" t="s">
        <v>40</v>
      </c>
      <c r="H5795" s="32">
        <v>1329</v>
      </c>
      <c r="I5795" s="33">
        <v>136036.44</v>
      </c>
      <c r="J5795" s="28" t="s">
        <v>27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585</v>
      </c>
      <c r="C5796" s="24">
        <v>44585.6786051417</v>
      </c>
      <c r="D5796" s="22" t="s">
        <v>9</v>
      </c>
      <c r="E5796" s="22" t="s">
        <v>26</v>
      </c>
      <c r="F5796" s="25">
        <v>102.36</v>
      </c>
      <c r="G5796" s="22" t="s">
        <v>40</v>
      </c>
      <c r="H5796" s="26">
        <v>180</v>
      </c>
      <c r="I5796" s="27">
        <v>18424.8</v>
      </c>
      <c r="J5796" s="22" t="s">
        <v>23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585</v>
      </c>
      <c r="C5797" s="30">
        <v>44585.678605147397</v>
      </c>
      <c r="D5797" s="28" t="s">
        <v>9</v>
      </c>
      <c r="E5797" s="28" t="s">
        <v>20</v>
      </c>
      <c r="F5797" s="31">
        <v>9.7289999999999992</v>
      </c>
      <c r="G5797" s="28" t="s">
        <v>40</v>
      </c>
      <c r="H5797" s="32">
        <v>1025</v>
      </c>
      <c r="I5797" s="33">
        <v>9972.23</v>
      </c>
      <c r="J5797" s="28" t="s">
        <v>22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585</v>
      </c>
      <c r="C5798" s="24">
        <v>44585.6787117321</v>
      </c>
      <c r="D5798" s="22" t="s">
        <v>9</v>
      </c>
      <c r="E5798" s="22" t="s">
        <v>26</v>
      </c>
      <c r="F5798" s="25">
        <v>102.34</v>
      </c>
      <c r="G5798" s="22" t="s">
        <v>40</v>
      </c>
      <c r="H5798" s="26">
        <v>490</v>
      </c>
      <c r="I5798" s="27">
        <v>50146.6</v>
      </c>
      <c r="J5798" s="22" t="s">
        <v>27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585</v>
      </c>
      <c r="C5799" s="30">
        <v>44585.679080444301</v>
      </c>
      <c r="D5799" s="28" t="s">
        <v>9</v>
      </c>
      <c r="E5799" s="28" t="s">
        <v>26</v>
      </c>
      <c r="F5799" s="31">
        <v>102.38</v>
      </c>
      <c r="G5799" s="28" t="s">
        <v>40</v>
      </c>
      <c r="H5799" s="32">
        <v>489</v>
      </c>
      <c r="I5799" s="33">
        <v>50063.82</v>
      </c>
      <c r="J5799" s="28" t="s">
        <v>27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585</v>
      </c>
      <c r="C5800" s="24">
        <v>44585.679080444301</v>
      </c>
      <c r="D5800" s="22" t="s">
        <v>9</v>
      </c>
      <c r="E5800" s="22" t="s">
        <v>26</v>
      </c>
      <c r="F5800" s="25">
        <v>102.38</v>
      </c>
      <c r="G5800" s="22" t="s">
        <v>40</v>
      </c>
      <c r="H5800" s="26">
        <v>894</v>
      </c>
      <c r="I5800" s="27">
        <v>91527.72</v>
      </c>
      <c r="J5800" s="22" t="s">
        <v>27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585</v>
      </c>
      <c r="C5801" s="30">
        <v>44585.679287411098</v>
      </c>
      <c r="D5801" s="28" t="s">
        <v>9</v>
      </c>
      <c r="E5801" s="28" t="s">
        <v>26</v>
      </c>
      <c r="F5801" s="31">
        <v>102.38</v>
      </c>
      <c r="G5801" s="28" t="s">
        <v>40</v>
      </c>
      <c r="H5801" s="32">
        <v>877</v>
      </c>
      <c r="I5801" s="33">
        <v>89787.26</v>
      </c>
      <c r="J5801" s="28" t="s">
        <v>22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585</v>
      </c>
      <c r="C5802" s="24">
        <v>44585.679287711602</v>
      </c>
      <c r="D5802" s="22" t="s">
        <v>9</v>
      </c>
      <c r="E5802" s="22" t="s">
        <v>26</v>
      </c>
      <c r="F5802" s="25">
        <v>102.38</v>
      </c>
      <c r="G5802" s="22" t="s">
        <v>40</v>
      </c>
      <c r="H5802" s="26">
        <v>1183</v>
      </c>
      <c r="I5802" s="27">
        <v>121115.54</v>
      </c>
      <c r="J5802" s="22" t="s">
        <v>27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585</v>
      </c>
      <c r="C5803" s="30">
        <v>44585.679427120202</v>
      </c>
      <c r="D5803" s="28" t="s">
        <v>9</v>
      </c>
      <c r="E5803" s="28" t="s">
        <v>26</v>
      </c>
      <c r="F5803" s="31">
        <v>102.38</v>
      </c>
      <c r="G5803" s="28" t="s">
        <v>40</v>
      </c>
      <c r="H5803" s="32">
        <v>655</v>
      </c>
      <c r="I5803" s="33">
        <v>67058.899999999994</v>
      </c>
      <c r="J5803" s="28" t="s">
        <v>27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585</v>
      </c>
      <c r="C5804" s="24">
        <v>44585.679427237897</v>
      </c>
      <c r="D5804" s="22" t="s">
        <v>9</v>
      </c>
      <c r="E5804" s="22" t="s">
        <v>26</v>
      </c>
      <c r="F5804" s="25">
        <v>102.38</v>
      </c>
      <c r="G5804" s="22" t="s">
        <v>40</v>
      </c>
      <c r="H5804" s="26">
        <v>249</v>
      </c>
      <c r="I5804" s="27">
        <v>25492.62</v>
      </c>
      <c r="J5804" s="22" t="s">
        <v>23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585</v>
      </c>
      <c r="C5805" s="30">
        <v>44585.679427310897</v>
      </c>
      <c r="D5805" s="28" t="s">
        <v>9</v>
      </c>
      <c r="E5805" s="28" t="s">
        <v>20</v>
      </c>
      <c r="F5805" s="31">
        <v>9.73</v>
      </c>
      <c r="G5805" s="28" t="s">
        <v>40</v>
      </c>
      <c r="H5805" s="32">
        <v>990</v>
      </c>
      <c r="I5805" s="33">
        <v>9632.7000000000007</v>
      </c>
      <c r="J5805" s="28" t="s">
        <v>22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585</v>
      </c>
      <c r="C5806" s="24">
        <v>44585.679427310897</v>
      </c>
      <c r="D5806" s="22" t="s">
        <v>9</v>
      </c>
      <c r="E5806" s="22" t="s">
        <v>20</v>
      </c>
      <c r="F5806" s="25">
        <v>9.73</v>
      </c>
      <c r="G5806" s="22" t="s">
        <v>40</v>
      </c>
      <c r="H5806" s="26">
        <v>826</v>
      </c>
      <c r="I5806" s="27">
        <v>8036.98</v>
      </c>
      <c r="J5806" s="22" t="s">
        <v>22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585</v>
      </c>
      <c r="C5807" s="30">
        <v>44585.6794273696</v>
      </c>
      <c r="D5807" s="28" t="s">
        <v>9</v>
      </c>
      <c r="E5807" s="28" t="s">
        <v>20</v>
      </c>
      <c r="F5807" s="31">
        <v>9.73</v>
      </c>
      <c r="G5807" s="28" t="s">
        <v>40</v>
      </c>
      <c r="H5807" s="32">
        <v>1228</v>
      </c>
      <c r="I5807" s="33">
        <v>11948.44</v>
      </c>
      <c r="J5807" s="28" t="s">
        <v>21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585</v>
      </c>
      <c r="C5808" s="24">
        <v>44585.679443742403</v>
      </c>
      <c r="D5808" s="22" t="s">
        <v>9</v>
      </c>
      <c r="E5808" s="22" t="s">
        <v>28</v>
      </c>
      <c r="F5808" s="25">
        <v>72.45</v>
      </c>
      <c r="G5808" s="22" t="s">
        <v>40</v>
      </c>
      <c r="H5808" s="26">
        <v>902</v>
      </c>
      <c r="I5808" s="27">
        <v>65349.9</v>
      </c>
      <c r="J5808" s="22" t="s">
        <v>29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585</v>
      </c>
      <c r="C5809" s="30">
        <v>44585.679443742403</v>
      </c>
      <c r="D5809" s="28" t="s">
        <v>9</v>
      </c>
      <c r="E5809" s="28" t="s">
        <v>28</v>
      </c>
      <c r="F5809" s="31">
        <v>72.45</v>
      </c>
      <c r="G5809" s="28" t="s">
        <v>40</v>
      </c>
      <c r="H5809" s="32">
        <v>922</v>
      </c>
      <c r="I5809" s="33">
        <v>66798.899999999994</v>
      </c>
      <c r="J5809" s="28" t="s">
        <v>29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585</v>
      </c>
      <c r="C5810" s="24">
        <v>44585.679443746398</v>
      </c>
      <c r="D5810" s="22" t="s">
        <v>9</v>
      </c>
      <c r="E5810" s="22" t="s">
        <v>20</v>
      </c>
      <c r="F5810" s="25">
        <v>9.7279999999999998</v>
      </c>
      <c r="G5810" s="22" t="s">
        <v>40</v>
      </c>
      <c r="H5810" s="26">
        <v>1357</v>
      </c>
      <c r="I5810" s="27">
        <v>13200.9</v>
      </c>
      <c r="J5810" s="22" t="s">
        <v>22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585</v>
      </c>
      <c r="C5811" s="30">
        <v>44585.679443861103</v>
      </c>
      <c r="D5811" s="28" t="s">
        <v>9</v>
      </c>
      <c r="E5811" s="28" t="s">
        <v>28</v>
      </c>
      <c r="F5811" s="31">
        <v>72.44</v>
      </c>
      <c r="G5811" s="28" t="s">
        <v>40</v>
      </c>
      <c r="H5811" s="32">
        <v>286</v>
      </c>
      <c r="I5811" s="33">
        <v>20717.84</v>
      </c>
      <c r="J5811" s="28" t="s">
        <v>29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585</v>
      </c>
      <c r="C5812" s="24">
        <v>44585.6794438613</v>
      </c>
      <c r="D5812" s="22" t="s">
        <v>9</v>
      </c>
      <c r="E5812" s="22" t="s">
        <v>28</v>
      </c>
      <c r="F5812" s="25">
        <v>72.44</v>
      </c>
      <c r="G5812" s="22" t="s">
        <v>40</v>
      </c>
      <c r="H5812" s="26">
        <v>654</v>
      </c>
      <c r="I5812" s="27">
        <v>47375.76</v>
      </c>
      <c r="J5812" s="22" t="s">
        <v>29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585</v>
      </c>
      <c r="C5813" s="30">
        <v>44585.679633368702</v>
      </c>
      <c r="D5813" s="28" t="s">
        <v>9</v>
      </c>
      <c r="E5813" s="28" t="s">
        <v>26</v>
      </c>
      <c r="F5813" s="31">
        <v>102.36</v>
      </c>
      <c r="G5813" s="28" t="s">
        <v>40</v>
      </c>
      <c r="H5813" s="32">
        <v>1853</v>
      </c>
      <c r="I5813" s="33">
        <v>189673.08</v>
      </c>
      <c r="J5813" s="28" t="s">
        <v>27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585</v>
      </c>
      <c r="C5814" s="24">
        <v>44585.679633466403</v>
      </c>
      <c r="D5814" s="22" t="s">
        <v>9</v>
      </c>
      <c r="E5814" s="22" t="s">
        <v>26</v>
      </c>
      <c r="F5814" s="25">
        <v>102.36</v>
      </c>
      <c r="G5814" s="22" t="s">
        <v>40</v>
      </c>
      <c r="H5814" s="26">
        <v>884</v>
      </c>
      <c r="I5814" s="27">
        <v>90486.24</v>
      </c>
      <c r="J5814" s="22" t="s">
        <v>22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585</v>
      </c>
      <c r="C5815" s="30">
        <v>44585.679633486099</v>
      </c>
      <c r="D5815" s="28" t="s">
        <v>9</v>
      </c>
      <c r="E5815" s="28" t="s">
        <v>26</v>
      </c>
      <c r="F5815" s="31">
        <v>102.36</v>
      </c>
      <c r="G5815" s="28" t="s">
        <v>40</v>
      </c>
      <c r="H5815" s="32">
        <v>251</v>
      </c>
      <c r="I5815" s="33">
        <v>25692.36</v>
      </c>
      <c r="J5815" s="28" t="s">
        <v>22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585</v>
      </c>
      <c r="C5816" s="24">
        <v>44585.679897227703</v>
      </c>
      <c r="D5816" s="22" t="s">
        <v>9</v>
      </c>
      <c r="E5816" s="22" t="s">
        <v>26</v>
      </c>
      <c r="F5816" s="25">
        <v>102.32</v>
      </c>
      <c r="G5816" s="22" t="s">
        <v>40</v>
      </c>
      <c r="H5816" s="26">
        <v>250</v>
      </c>
      <c r="I5816" s="27">
        <v>25580</v>
      </c>
      <c r="J5816" s="22" t="s">
        <v>27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585</v>
      </c>
      <c r="C5817" s="30">
        <v>44585.679897228198</v>
      </c>
      <c r="D5817" s="28" t="s">
        <v>9</v>
      </c>
      <c r="E5817" s="28" t="s">
        <v>26</v>
      </c>
      <c r="F5817" s="31">
        <v>102.32</v>
      </c>
      <c r="G5817" s="28" t="s">
        <v>40</v>
      </c>
      <c r="H5817" s="32">
        <v>302</v>
      </c>
      <c r="I5817" s="33">
        <v>30900.639999999999</v>
      </c>
      <c r="J5817" s="28" t="s">
        <v>27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585</v>
      </c>
      <c r="C5818" s="24">
        <v>44585.679897228598</v>
      </c>
      <c r="D5818" s="22" t="s">
        <v>9</v>
      </c>
      <c r="E5818" s="22" t="s">
        <v>26</v>
      </c>
      <c r="F5818" s="25">
        <v>102.32</v>
      </c>
      <c r="G5818" s="22" t="s">
        <v>40</v>
      </c>
      <c r="H5818" s="26">
        <v>401</v>
      </c>
      <c r="I5818" s="27">
        <v>41030.32</v>
      </c>
      <c r="J5818" s="22" t="s">
        <v>27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585</v>
      </c>
      <c r="C5819" s="30">
        <v>44585.679897228802</v>
      </c>
      <c r="D5819" s="28" t="s">
        <v>9</v>
      </c>
      <c r="E5819" s="28" t="s">
        <v>26</v>
      </c>
      <c r="F5819" s="31">
        <v>102.32</v>
      </c>
      <c r="G5819" s="28" t="s">
        <v>40</v>
      </c>
      <c r="H5819" s="32">
        <v>283</v>
      </c>
      <c r="I5819" s="33">
        <v>28956.560000000001</v>
      </c>
      <c r="J5819" s="28" t="s">
        <v>27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585</v>
      </c>
      <c r="C5820" s="24">
        <v>44585.680062196203</v>
      </c>
      <c r="D5820" s="22" t="s">
        <v>9</v>
      </c>
      <c r="E5820" s="22" t="s">
        <v>26</v>
      </c>
      <c r="F5820" s="25">
        <v>102.36</v>
      </c>
      <c r="G5820" s="22" t="s">
        <v>40</v>
      </c>
      <c r="H5820" s="26">
        <v>1158</v>
      </c>
      <c r="I5820" s="27">
        <v>118532.88</v>
      </c>
      <c r="J5820" s="22" t="s">
        <v>27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585</v>
      </c>
      <c r="C5821" s="30">
        <v>44585.680062293199</v>
      </c>
      <c r="D5821" s="28" t="s">
        <v>9</v>
      </c>
      <c r="E5821" s="28" t="s">
        <v>26</v>
      </c>
      <c r="F5821" s="31">
        <v>102.36</v>
      </c>
      <c r="G5821" s="28" t="s">
        <v>40</v>
      </c>
      <c r="H5821" s="32">
        <v>553</v>
      </c>
      <c r="I5821" s="33">
        <v>56605.08</v>
      </c>
      <c r="J5821" s="28" t="s">
        <v>22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585</v>
      </c>
      <c r="C5822" s="24">
        <v>44585.680062519197</v>
      </c>
      <c r="D5822" s="22" t="s">
        <v>9</v>
      </c>
      <c r="E5822" s="22" t="s">
        <v>26</v>
      </c>
      <c r="F5822" s="25">
        <v>102.36</v>
      </c>
      <c r="G5822" s="22" t="s">
        <v>40</v>
      </c>
      <c r="H5822" s="26">
        <v>157</v>
      </c>
      <c r="I5822" s="27">
        <v>16070.52</v>
      </c>
      <c r="J5822" s="22" t="s">
        <v>23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585</v>
      </c>
      <c r="C5823" s="30">
        <v>44585.6800654201</v>
      </c>
      <c r="D5823" s="28" t="s">
        <v>9</v>
      </c>
      <c r="E5823" s="28" t="s">
        <v>20</v>
      </c>
      <c r="F5823" s="31">
        <v>9.7260000000000009</v>
      </c>
      <c r="G5823" s="28" t="s">
        <v>40</v>
      </c>
      <c r="H5823" s="32">
        <v>1817</v>
      </c>
      <c r="I5823" s="33">
        <v>17672.14</v>
      </c>
      <c r="J5823" s="28" t="s">
        <v>21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585</v>
      </c>
      <c r="C5824" s="24">
        <v>44585.6800654201</v>
      </c>
      <c r="D5824" s="22" t="s">
        <v>9</v>
      </c>
      <c r="E5824" s="22" t="s">
        <v>20</v>
      </c>
      <c r="F5824" s="25">
        <v>9.7260000000000009</v>
      </c>
      <c r="G5824" s="22" t="s">
        <v>40</v>
      </c>
      <c r="H5824" s="26">
        <v>875</v>
      </c>
      <c r="I5824" s="27">
        <v>8510.25</v>
      </c>
      <c r="J5824" s="22" t="s">
        <v>21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585</v>
      </c>
      <c r="C5825" s="30">
        <v>44585.680066851099</v>
      </c>
      <c r="D5825" s="28" t="s">
        <v>9</v>
      </c>
      <c r="E5825" s="28" t="s">
        <v>20</v>
      </c>
      <c r="F5825" s="31">
        <v>9.7260000000000009</v>
      </c>
      <c r="G5825" s="28" t="s">
        <v>40</v>
      </c>
      <c r="H5825" s="32">
        <v>220</v>
      </c>
      <c r="I5825" s="33">
        <v>2139.7199999999998</v>
      </c>
      <c r="J5825" s="28" t="s">
        <v>21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585</v>
      </c>
      <c r="C5826" s="24">
        <v>44585.680159825803</v>
      </c>
      <c r="D5826" s="22" t="s">
        <v>9</v>
      </c>
      <c r="E5826" s="22" t="s">
        <v>26</v>
      </c>
      <c r="F5826" s="25">
        <v>102.32</v>
      </c>
      <c r="G5826" s="22" t="s">
        <v>40</v>
      </c>
      <c r="H5826" s="26">
        <v>1144</v>
      </c>
      <c r="I5826" s="27">
        <v>117054.08</v>
      </c>
      <c r="J5826" s="22" t="s">
        <v>27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585</v>
      </c>
      <c r="C5827" s="30">
        <v>44585.6801648162</v>
      </c>
      <c r="D5827" s="28" t="s">
        <v>9</v>
      </c>
      <c r="E5827" s="28" t="s">
        <v>20</v>
      </c>
      <c r="F5827" s="31">
        <v>9.7230000000000008</v>
      </c>
      <c r="G5827" s="28" t="s">
        <v>40</v>
      </c>
      <c r="H5827" s="32">
        <v>362</v>
      </c>
      <c r="I5827" s="33">
        <v>3519.73</v>
      </c>
      <c r="J5827" s="28" t="s">
        <v>22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585</v>
      </c>
      <c r="C5828" s="24">
        <v>44585.680164817197</v>
      </c>
      <c r="D5828" s="22" t="s">
        <v>9</v>
      </c>
      <c r="E5828" s="22" t="s">
        <v>20</v>
      </c>
      <c r="F5828" s="25">
        <v>9.7230000000000008</v>
      </c>
      <c r="G5828" s="22" t="s">
        <v>40</v>
      </c>
      <c r="H5828" s="26">
        <v>214</v>
      </c>
      <c r="I5828" s="27">
        <v>2080.7199999999998</v>
      </c>
      <c r="J5828" s="22" t="s">
        <v>22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585</v>
      </c>
      <c r="C5829" s="30">
        <v>44585.6801754482</v>
      </c>
      <c r="D5829" s="28" t="s">
        <v>9</v>
      </c>
      <c r="E5829" s="28" t="s">
        <v>20</v>
      </c>
      <c r="F5829" s="31">
        <v>9.7230000000000008</v>
      </c>
      <c r="G5829" s="28" t="s">
        <v>40</v>
      </c>
      <c r="H5829" s="32">
        <v>200</v>
      </c>
      <c r="I5829" s="33">
        <v>1944.6</v>
      </c>
      <c r="J5829" s="28" t="s">
        <v>22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585</v>
      </c>
      <c r="C5830" s="24">
        <v>44585.680212849802</v>
      </c>
      <c r="D5830" s="22" t="s">
        <v>9</v>
      </c>
      <c r="E5830" s="22" t="s">
        <v>26</v>
      </c>
      <c r="F5830" s="25">
        <v>102.28</v>
      </c>
      <c r="G5830" s="22" t="s">
        <v>40</v>
      </c>
      <c r="H5830" s="26">
        <v>811</v>
      </c>
      <c r="I5830" s="27">
        <v>82949.08</v>
      </c>
      <c r="J5830" s="22" t="s">
        <v>27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585</v>
      </c>
      <c r="C5831" s="30">
        <v>44585.680335581899</v>
      </c>
      <c r="D5831" s="28" t="s">
        <v>9</v>
      </c>
      <c r="E5831" s="28" t="s">
        <v>20</v>
      </c>
      <c r="F5831" s="31">
        <v>9.7240000000000002</v>
      </c>
      <c r="G5831" s="28" t="s">
        <v>40</v>
      </c>
      <c r="H5831" s="32">
        <v>905</v>
      </c>
      <c r="I5831" s="33">
        <v>8800.2199999999993</v>
      </c>
      <c r="J5831" s="28" t="s">
        <v>22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585</v>
      </c>
      <c r="C5832" s="24">
        <v>44585.680356782403</v>
      </c>
      <c r="D5832" s="22" t="s">
        <v>9</v>
      </c>
      <c r="E5832" s="22" t="s">
        <v>26</v>
      </c>
      <c r="F5832" s="25">
        <v>102.26</v>
      </c>
      <c r="G5832" s="22" t="s">
        <v>40</v>
      </c>
      <c r="H5832" s="26">
        <v>813</v>
      </c>
      <c r="I5832" s="27">
        <v>83137.38</v>
      </c>
      <c r="J5832" s="22" t="s">
        <v>27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585</v>
      </c>
      <c r="C5833" s="30">
        <v>44585.680455221103</v>
      </c>
      <c r="D5833" s="28" t="s">
        <v>9</v>
      </c>
      <c r="E5833" s="28" t="s">
        <v>26</v>
      </c>
      <c r="F5833" s="31">
        <v>102.24</v>
      </c>
      <c r="G5833" s="28" t="s">
        <v>40</v>
      </c>
      <c r="H5833" s="32">
        <v>850</v>
      </c>
      <c r="I5833" s="33">
        <v>86904</v>
      </c>
      <c r="J5833" s="28" t="s">
        <v>22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585</v>
      </c>
      <c r="C5834" s="24">
        <v>44585.680640772996</v>
      </c>
      <c r="D5834" s="22" t="s">
        <v>9</v>
      </c>
      <c r="E5834" s="22" t="s">
        <v>26</v>
      </c>
      <c r="F5834" s="25">
        <v>102.26</v>
      </c>
      <c r="G5834" s="22" t="s">
        <v>40</v>
      </c>
      <c r="H5834" s="26">
        <v>400</v>
      </c>
      <c r="I5834" s="27">
        <v>40904</v>
      </c>
      <c r="J5834" s="22" t="s">
        <v>27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585</v>
      </c>
      <c r="C5835" s="30">
        <v>44585.680768699203</v>
      </c>
      <c r="D5835" s="28" t="s">
        <v>9</v>
      </c>
      <c r="E5835" s="28" t="s">
        <v>26</v>
      </c>
      <c r="F5835" s="31">
        <v>102.26</v>
      </c>
      <c r="G5835" s="28" t="s">
        <v>40</v>
      </c>
      <c r="H5835" s="32">
        <v>1100</v>
      </c>
      <c r="I5835" s="33">
        <v>112486</v>
      </c>
      <c r="J5835" s="28" t="s">
        <v>27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585</v>
      </c>
      <c r="C5836" s="24">
        <v>44585.680774757901</v>
      </c>
      <c r="D5836" s="22" t="s">
        <v>9</v>
      </c>
      <c r="E5836" s="22" t="s">
        <v>28</v>
      </c>
      <c r="F5836" s="25">
        <v>72.349999999999994</v>
      </c>
      <c r="G5836" s="22" t="s">
        <v>40</v>
      </c>
      <c r="H5836" s="26">
        <v>1000</v>
      </c>
      <c r="I5836" s="27">
        <v>72350</v>
      </c>
      <c r="J5836" s="22" t="s">
        <v>29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585</v>
      </c>
      <c r="C5837" s="30">
        <v>44585.680774758097</v>
      </c>
      <c r="D5837" s="28" t="s">
        <v>9</v>
      </c>
      <c r="E5837" s="28" t="s">
        <v>28</v>
      </c>
      <c r="F5837" s="31">
        <v>72.349999999999994</v>
      </c>
      <c r="G5837" s="28" t="s">
        <v>40</v>
      </c>
      <c r="H5837" s="32">
        <v>67</v>
      </c>
      <c r="I5837" s="33">
        <v>4847.45</v>
      </c>
      <c r="J5837" s="28" t="s">
        <v>29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585</v>
      </c>
      <c r="C5838" s="24">
        <v>44585.681035744601</v>
      </c>
      <c r="D5838" s="22" t="s">
        <v>9</v>
      </c>
      <c r="E5838" s="22" t="s">
        <v>26</v>
      </c>
      <c r="F5838" s="25">
        <v>102.28</v>
      </c>
      <c r="G5838" s="22" t="s">
        <v>40</v>
      </c>
      <c r="H5838" s="26">
        <v>909</v>
      </c>
      <c r="I5838" s="27">
        <v>92972.52</v>
      </c>
      <c r="J5838" s="22" t="s">
        <v>27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585</v>
      </c>
      <c r="C5839" s="30">
        <v>44585.681035859503</v>
      </c>
      <c r="D5839" s="28" t="s">
        <v>9</v>
      </c>
      <c r="E5839" s="28" t="s">
        <v>20</v>
      </c>
      <c r="F5839" s="31">
        <v>9.7219999999999995</v>
      </c>
      <c r="G5839" s="28" t="s">
        <v>40</v>
      </c>
      <c r="H5839" s="32">
        <v>925</v>
      </c>
      <c r="I5839" s="33">
        <v>8992.85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585</v>
      </c>
      <c r="C5840" s="24">
        <v>44585.681035859503</v>
      </c>
      <c r="D5840" s="22" t="s">
        <v>9</v>
      </c>
      <c r="E5840" s="22" t="s">
        <v>20</v>
      </c>
      <c r="F5840" s="25">
        <v>9.7219999999999995</v>
      </c>
      <c r="G5840" s="22" t="s">
        <v>40</v>
      </c>
      <c r="H5840" s="26">
        <v>723</v>
      </c>
      <c r="I5840" s="27">
        <v>7029.01</v>
      </c>
      <c r="J5840" s="22" t="s">
        <v>22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585</v>
      </c>
      <c r="C5841" s="30">
        <v>44585.681165568298</v>
      </c>
      <c r="D5841" s="28" t="s">
        <v>9</v>
      </c>
      <c r="E5841" s="28" t="s">
        <v>26</v>
      </c>
      <c r="F5841" s="31">
        <v>102.28</v>
      </c>
      <c r="G5841" s="28" t="s">
        <v>40</v>
      </c>
      <c r="H5841" s="32">
        <v>1621</v>
      </c>
      <c r="I5841" s="33">
        <v>165795.88</v>
      </c>
      <c r="J5841" s="28" t="s">
        <v>22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585</v>
      </c>
      <c r="C5842" s="24">
        <v>44585.681213750802</v>
      </c>
      <c r="D5842" s="22" t="s">
        <v>9</v>
      </c>
      <c r="E5842" s="22" t="s">
        <v>20</v>
      </c>
      <c r="F5842" s="25">
        <v>9.7219999999999995</v>
      </c>
      <c r="G5842" s="22" t="s">
        <v>40</v>
      </c>
      <c r="H5842" s="26">
        <v>1176</v>
      </c>
      <c r="I5842" s="27">
        <v>11433.07</v>
      </c>
      <c r="J5842" s="22" t="s">
        <v>21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585</v>
      </c>
      <c r="C5843" s="30">
        <v>44585.681290739303</v>
      </c>
      <c r="D5843" s="28" t="s">
        <v>9</v>
      </c>
      <c r="E5843" s="28" t="s">
        <v>26</v>
      </c>
      <c r="F5843" s="31">
        <v>102.26</v>
      </c>
      <c r="G5843" s="28" t="s">
        <v>40</v>
      </c>
      <c r="H5843" s="32">
        <v>810</v>
      </c>
      <c r="I5843" s="33">
        <v>82830.600000000006</v>
      </c>
      <c r="J5843" s="28" t="s">
        <v>27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585</v>
      </c>
      <c r="C5844" s="24">
        <v>44585.681320403899</v>
      </c>
      <c r="D5844" s="22" t="s">
        <v>9</v>
      </c>
      <c r="E5844" s="22" t="s">
        <v>26</v>
      </c>
      <c r="F5844" s="25">
        <v>102.24</v>
      </c>
      <c r="G5844" s="22" t="s">
        <v>40</v>
      </c>
      <c r="H5844" s="26">
        <v>300</v>
      </c>
      <c r="I5844" s="27">
        <v>30672</v>
      </c>
      <c r="J5844" s="22" t="s">
        <v>23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585</v>
      </c>
      <c r="C5845" s="30">
        <v>44585.681320404401</v>
      </c>
      <c r="D5845" s="28" t="s">
        <v>9</v>
      </c>
      <c r="E5845" s="28" t="s">
        <v>26</v>
      </c>
      <c r="F5845" s="31">
        <v>102.24</v>
      </c>
      <c r="G5845" s="28" t="s">
        <v>40</v>
      </c>
      <c r="H5845" s="32">
        <v>900</v>
      </c>
      <c r="I5845" s="33">
        <v>92016</v>
      </c>
      <c r="J5845" s="28" t="s">
        <v>22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585</v>
      </c>
      <c r="C5846" s="24">
        <v>44585.681320552001</v>
      </c>
      <c r="D5846" s="22" t="s">
        <v>9</v>
      </c>
      <c r="E5846" s="22" t="s">
        <v>20</v>
      </c>
      <c r="F5846" s="25">
        <v>9.7200000000000006</v>
      </c>
      <c r="G5846" s="22" t="s">
        <v>40</v>
      </c>
      <c r="H5846" s="26">
        <v>1478</v>
      </c>
      <c r="I5846" s="27">
        <v>14366.16</v>
      </c>
      <c r="J5846" s="22" t="s">
        <v>22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585</v>
      </c>
      <c r="C5847" s="30">
        <v>44585.681501408297</v>
      </c>
      <c r="D5847" s="28" t="s">
        <v>9</v>
      </c>
      <c r="E5847" s="28" t="s">
        <v>26</v>
      </c>
      <c r="F5847" s="31">
        <v>102.22</v>
      </c>
      <c r="G5847" s="28" t="s">
        <v>40</v>
      </c>
      <c r="H5847" s="32">
        <v>183</v>
      </c>
      <c r="I5847" s="33">
        <v>18706.259999999998</v>
      </c>
      <c r="J5847" s="28" t="s">
        <v>27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585</v>
      </c>
      <c r="C5848" s="24">
        <v>44585.681682947798</v>
      </c>
      <c r="D5848" s="22" t="s">
        <v>9</v>
      </c>
      <c r="E5848" s="22" t="s">
        <v>20</v>
      </c>
      <c r="F5848" s="25">
        <v>9.7279999999999998</v>
      </c>
      <c r="G5848" s="22" t="s">
        <v>40</v>
      </c>
      <c r="H5848" s="26">
        <v>936</v>
      </c>
      <c r="I5848" s="27">
        <v>9105.41</v>
      </c>
      <c r="J5848" s="22" t="s">
        <v>21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585</v>
      </c>
      <c r="C5849" s="30">
        <v>44585.681773438002</v>
      </c>
      <c r="D5849" s="28" t="s">
        <v>9</v>
      </c>
      <c r="E5849" s="28" t="s">
        <v>26</v>
      </c>
      <c r="F5849" s="31">
        <v>102.34</v>
      </c>
      <c r="G5849" s="28" t="s">
        <v>40</v>
      </c>
      <c r="H5849" s="32">
        <v>811</v>
      </c>
      <c r="I5849" s="33">
        <v>82997.740000000005</v>
      </c>
      <c r="J5849" s="28" t="s">
        <v>27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585</v>
      </c>
      <c r="C5850" s="24">
        <v>44585.681950317798</v>
      </c>
      <c r="D5850" s="22" t="s">
        <v>9</v>
      </c>
      <c r="E5850" s="22" t="s">
        <v>26</v>
      </c>
      <c r="F5850" s="25">
        <v>102.36</v>
      </c>
      <c r="G5850" s="22" t="s">
        <v>40</v>
      </c>
      <c r="H5850" s="26">
        <v>281</v>
      </c>
      <c r="I5850" s="27">
        <v>28763.16</v>
      </c>
      <c r="J5850" s="22" t="s">
        <v>27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585</v>
      </c>
      <c r="C5851" s="30">
        <v>44585.681950318402</v>
      </c>
      <c r="D5851" s="28" t="s">
        <v>9</v>
      </c>
      <c r="E5851" s="28" t="s">
        <v>26</v>
      </c>
      <c r="F5851" s="31">
        <v>102.36</v>
      </c>
      <c r="G5851" s="28" t="s">
        <v>40</v>
      </c>
      <c r="H5851" s="32">
        <v>638</v>
      </c>
      <c r="I5851" s="33">
        <v>65305.68</v>
      </c>
      <c r="J5851" s="28" t="s">
        <v>27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585</v>
      </c>
      <c r="C5852" s="24">
        <v>44585.6819503187</v>
      </c>
      <c r="D5852" s="22" t="s">
        <v>9</v>
      </c>
      <c r="E5852" s="22" t="s">
        <v>26</v>
      </c>
      <c r="F5852" s="25">
        <v>102.36</v>
      </c>
      <c r="G5852" s="22" t="s">
        <v>40</v>
      </c>
      <c r="H5852" s="26">
        <v>125</v>
      </c>
      <c r="I5852" s="27">
        <v>12795</v>
      </c>
      <c r="J5852" s="22" t="s">
        <v>27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585</v>
      </c>
      <c r="C5853" s="30">
        <v>44585.6819503187</v>
      </c>
      <c r="D5853" s="28" t="s">
        <v>9</v>
      </c>
      <c r="E5853" s="28" t="s">
        <v>26</v>
      </c>
      <c r="F5853" s="31">
        <v>102.36</v>
      </c>
      <c r="G5853" s="28" t="s">
        <v>40</v>
      </c>
      <c r="H5853" s="32">
        <v>156</v>
      </c>
      <c r="I5853" s="33">
        <v>15968.16</v>
      </c>
      <c r="J5853" s="28" t="s">
        <v>27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585</v>
      </c>
      <c r="C5854" s="24">
        <v>44585.681950414699</v>
      </c>
      <c r="D5854" s="22" t="s">
        <v>9</v>
      </c>
      <c r="E5854" s="22" t="s">
        <v>26</v>
      </c>
      <c r="F5854" s="25">
        <v>102.36</v>
      </c>
      <c r="G5854" s="22" t="s">
        <v>40</v>
      </c>
      <c r="H5854" s="26">
        <v>134</v>
      </c>
      <c r="I5854" s="27">
        <v>13716.24</v>
      </c>
      <c r="J5854" s="22" t="s">
        <v>22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585</v>
      </c>
      <c r="C5855" s="30">
        <v>44585.681950416998</v>
      </c>
      <c r="D5855" s="28" t="s">
        <v>9</v>
      </c>
      <c r="E5855" s="28" t="s">
        <v>26</v>
      </c>
      <c r="F5855" s="31">
        <v>102.36</v>
      </c>
      <c r="G5855" s="28" t="s">
        <v>40</v>
      </c>
      <c r="H5855" s="32">
        <v>134</v>
      </c>
      <c r="I5855" s="33">
        <v>13716.24</v>
      </c>
      <c r="J5855" s="28" t="s">
        <v>22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585</v>
      </c>
      <c r="C5856" s="24">
        <v>44585.681950418002</v>
      </c>
      <c r="D5856" s="22" t="s">
        <v>9</v>
      </c>
      <c r="E5856" s="22" t="s">
        <v>26</v>
      </c>
      <c r="F5856" s="25">
        <v>102.36</v>
      </c>
      <c r="G5856" s="22" t="s">
        <v>40</v>
      </c>
      <c r="H5856" s="26">
        <v>134</v>
      </c>
      <c r="I5856" s="27">
        <v>13716.24</v>
      </c>
      <c r="J5856" s="22" t="s">
        <v>22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585</v>
      </c>
      <c r="C5857" s="30">
        <v>44585.681950418599</v>
      </c>
      <c r="D5857" s="28" t="s">
        <v>9</v>
      </c>
      <c r="E5857" s="28" t="s">
        <v>26</v>
      </c>
      <c r="F5857" s="31">
        <v>102.36</v>
      </c>
      <c r="G5857" s="28" t="s">
        <v>40</v>
      </c>
      <c r="H5857" s="32">
        <v>134</v>
      </c>
      <c r="I5857" s="33">
        <v>13716.24</v>
      </c>
      <c r="J5857" s="28" t="s">
        <v>22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585</v>
      </c>
      <c r="C5858" s="24">
        <v>44585.681950419799</v>
      </c>
      <c r="D5858" s="22" t="s">
        <v>9</v>
      </c>
      <c r="E5858" s="22" t="s">
        <v>26</v>
      </c>
      <c r="F5858" s="25">
        <v>102.36</v>
      </c>
      <c r="G5858" s="22" t="s">
        <v>40</v>
      </c>
      <c r="H5858" s="26">
        <v>134</v>
      </c>
      <c r="I5858" s="27">
        <v>13716.24</v>
      </c>
      <c r="J5858" s="22" t="s">
        <v>22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585</v>
      </c>
      <c r="C5859" s="30">
        <v>44585.681950420898</v>
      </c>
      <c r="D5859" s="28" t="s">
        <v>9</v>
      </c>
      <c r="E5859" s="28" t="s">
        <v>26</v>
      </c>
      <c r="F5859" s="31">
        <v>102.36</v>
      </c>
      <c r="G5859" s="28" t="s">
        <v>40</v>
      </c>
      <c r="H5859" s="32">
        <v>134</v>
      </c>
      <c r="I5859" s="33">
        <v>13716.24</v>
      </c>
      <c r="J5859" s="28" t="s">
        <v>22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585</v>
      </c>
      <c r="C5860" s="24">
        <v>44585.6819504249</v>
      </c>
      <c r="D5860" s="22" t="s">
        <v>9</v>
      </c>
      <c r="E5860" s="22" t="s">
        <v>26</v>
      </c>
      <c r="F5860" s="25">
        <v>102.36</v>
      </c>
      <c r="G5860" s="22" t="s">
        <v>40</v>
      </c>
      <c r="H5860" s="26">
        <v>87</v>
      </c>
      <c r="I5860" s="27">
        <v>8905.32</v>
      </c>
      <c r="J5860" s="22" t="s">
        <v>22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585</v>
      </c>
      <c r="C5861" s="30">
        <v>44585.681950425198</v>
      </c>
      <c r="D5861" s="28" t="s">
        <v>9</v>
      </c>
      <c r="E5861" s="28" t="s">
        <v>26</v>
      </c>
      <c r="F5861" s="31">
        <v>102.36</v>
      </c>
      <c r="G5861" s="28" t="s">
        <v>40</v>
      </c>
      <c r="H5861" s="32">
        <v>47</v>
      </c>
      <c r="I5861" s="33">
        <v>4810.92</v>
      </c>
      <c r="J5861" s="28" t="s">
        <v>22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585</v>
      </c>
      <c r="C5862" s="24">
        <v>44585.681950440099</v>
      </c>
      <c r="D5862" s="22" t="s">
        <v>9</v>
      </c>
      <c r="E5862" s="22" t="s">
        <v>26</v>
      </c>
      <c r="F5862" s="25">
        <v>102.36</v>
      </c>
      <c r="G5862" s="22" t="s">
        <v>40</v>
      </c>
      <c r="H5862" s="26">
        <v>171</v>
      </c>
      <c r="I5862" s="27">
        <v>17503.560000000001</v>
      </c>
      <c r="J5862" s="22" t="s">
        <v>24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585</v>
      </c>
      <c r="C5863" s="30">
        <v>44585.682030562901</v>
      </c>
      <c r="D5863" s="28" t="s">
        <v>9</v>
      </c>
      <c r="E5863" s="28" t="s">
        <v>26</v>
      </c>
      <c r="F5863" s="31">
        <v>102.36</v>
      </c>
      <c r="G5863" s="28" t="s">
        <v>40</v>
      </c>
      <c r="H5863" s="32">
        <v>1135</v>
      </c>
      <c r="I5863" s="33">
        <v>116178.6</v>
      </c>
      <c r="J5863" s="28" t="s">
        <v>22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585</v>
      </c>
      <c r="C5864" s="24">
        <v>44585.682030563097</v>
      </c>
      <c r="D5864" s="22" t="s">
        <v>9</v>
      </c>
      <c r="E5864" s="22" t="s">
        <v>26</v>
      </c>
      <c r="F5864" s="25">
        <v>102.36</v>
      </c>
      <c r="G5864" s="22" t="s">
        <v>40</v>
      </c>
      <c r="H5864" s="26">
        <v>65</v>
      </c>
      <c r="I5864" s="27">
        <v>6653.4</v>
      </c>
      <c r="J5864" s="22" t="s">
        <v>22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585</v>
      </c>
      <c r="C5865" s="30">
        <v>44585.682030563898</v>
      </c>
      <c r="D5865" s="28" t="s">
        <v>9</v>
      </c>
      <c r="E5865" s="28" t="s">
        <v>26</v>
      </c>
      <c r="F5865" s="31">
        <v>102.36</v>
      </c>
      <c r="G5865" s="28" t="s">
        <v>40</v>
      </c>
      <c r="H5865" s="32">
        <v>91</v>
      </c>
      <c r="I5865" s="33">
        <v>9314.76</v>
      </c>
      <c r="J5865" s="28" t="s">
        <v>22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585</v>
      </c>
      <c r="C5866" s="24">
        <v>44585.682057239297</v>
      </c>
      <c r="D5866" s="22" t="s">
        <v>9</v>
      </c>
      <c r="E5866" s="22" t="s">
        <v>20</v>
      </c>
      <c r="F5866" s="25">
        <v>9.7319999999999993</v>
      </c>
      <c r="G5866" s="22" t="s">
        <v>40</v>
      </c>
      <c r="H5866" s="26">
        <v>989</v>
      </c>
      <c r="I5866" s="27">
        <v>9624.9500000000007</v>
      </c>
      <c r="J5866" s="22" t="s">
        <v>21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585</v>
      </c>
      <c r="C5867" s="30">
        <v>44585.682057239501</v>
      </c>
      <c r="D5867" s="28" t="s">
        <v>9</v>
      </c>
      <c r="E5867" s="28" t="s">
        <v>20</v>
      </c>
      <c r="F5867" s="31">
        <v>9.7319999999999993</v>
      </c>
      <c r="G5867" s="28" t="s">
        <v>40</v>
      </c>
      <c r="H5867" s="32">
        <v>603</v>
      </c>
      <c r="I5867" s="33">
        <v>5868.4</v>
      </c>
      <c r="J5867" s="28" t="s">
        <v>21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585</v>
      </c>
      <c r="C5868" s="24">
        <v>44585.682093137002</v>
      </c>
      <c r="D5868" s="22" t="s">
        <v>9</v>
      </c>
      <c r="E5868" s="22" t="s">
        <v>26</v>
      </c>
      <c r="F5868" s="25">
        <v>102.34</v>
      </c>
      <c r="G5868" s="22" t="s">
        <v>40</v>
      </c>
      <c r="H5868" s="26">
        <v>735</v>
      </c>
      <c r="I5868" s="27">
        <v>75219.899999999994</v>
      </c>
      <c r="J5868" s="22" t="s">
        <v>22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585</v>
      </c>
      <c r="C5869" s="30">
        <v>44585.682129592999</v>
      </c>
      <c r="D5869" s="28" t="s">
        <v>9</v>
      </c>
      <c r="E5869" s="28" t="s">
        <v>20</v>
      </c>
      <c r="F5869" s="31">
        <v>9.73</v>
      </c>
      <c r="G5869" s="28" t="s">
        <v>40</v>
      </c>
      <c r="H5869" s="32">
        <v>623</v>
      </c>
      <c r="I5869" s="33">
        <v>6061.79</v>
      </c>
      <c r="J5869" s="28" t="s">
        <v>21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585</v>
      </c>
      <c r="C5870" s="24">
        <v>44585.682129593202</v>
      </c>
      <c r="D5870" s="22" t="s">
        <v>9</v>
      </c>
      <c r="E5870" s="22" t="s">
        <v>20</v>
      </c>
      <c r="F5870" s="25">
        <v>9.73</v>
      </c>
      <c r="G5870" s="22" t="s">
        <v>40</v>
      </c>
      <c r="H5870" s="26">
        <v>517</v>
      </c>
      <c r="I5870" s="27">
        <v>5030.41</v>
      </c>
      <c r="J5870" s="22" t="s">
        <v>21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585</v>
      </c>
      <c r="C5871" s="30">
        <v>44585.682133952803</v>
      </c>
      <c r="D5871" s="28" t="s">
        <v>9</v>
      </c>
      <c r="E5871" s="28" t="s">
        <v>20</v>
      </c>
      <c r="F5871" s="31">
        <v>9.73</v>
      </c>
      <c r="G5871" s="28" t="s">
        <v>40</v>
      </c>
      <c r="H5871" s="32">
        <v>600</v>
      </c>
      <c r="I5871" s="33">
        <v>5838</v>
      </c>
      <c r="J5871" s="28" t="s">
        <v>22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585</v>
      </c>
      <c r="C5872" s="24">
        <v>44585.682819184498</v>
      </c>
      <c r="D5872" s="22" t="s">
        <v>9</v>
      </c>
      <c r="E5872" s="22" t="s">
        <v>26</v>
      </c>
      <c r="F5872" s="25">
        <v>102.58</v>
      </c>
      <c r="G5872" s="22" t="s">
        <v>40</v>
      </c>
      <c r="H5872" s="26">
        <v>2535</v>
      </c>
      <c r="I5872" s="27">
        <v>260040.3</v>
      </c>
      <c r="J5872" s="22" t="s">
        <v>27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585</v>
      </c>
      <c r="C5873" s="30">
        <v>44585.682819281603</v>
      </c>
      <c r="D5873" s="28" t="s">
        <v>9</v>
      </c>
      <c r="E5873" s="28" t="s">
        <v>26</v>
      </c>
      <c r="F5873" s="31">
        <v>102.58</v>
      </c>
      <c r="G5873" s="28" t="s">
        <v>40</v>
      </c>
      <c r="H5873" s="32">
        <v>1210</v>
      </c>
      <c r="I5873" s="33">
        <v>124121.8</v>
      </c>
      <c r="J5873" s="28" t="s">
        <v>22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585</v>
      </c>
      <c r="C5874" s="24">
        <v>44585.682819418304</v>
      </c>
      <c r="D5874" s="22" t="s">
        <v>9</v>
      </c>
      <c r="E5874" s="22" t="s">
        <v>26</v>
      </c>
      <c r="F5874" s="25">
        <v>102.58</v>
      </c>
      <c r="G5874" s="22" t="s">
        <v>40</v>
      </c>
      <c r="H5874" s="26">
        <v>343</v>
      </c>
      <c r="I5874" s="27">
        <v>35184.94</v>
      </c>
      <c r="J5874" s="22" t="s">
        <v>27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585</v>
      </c>
      <c r="C5875" s="30">
        <v>44585.6829092138</v>
      </c>
      <c r="D5875" s="28" t="s">
        <v>9</v>
      </c>
      <c r="E5875" s="28" t="s">
        <v>26</v>
      </c>
      <c r="F5875" s="31">
        <v>102.58</v>
      </c>
      <c r="G5875" s="28" t="s">
        <v>40</v>
      </c>
      <c r="H5875" s="32">
        <v>60</v>
      </c>
      <c r="I5875" s="33">
        <v>6154.8</v>
      </c>
      <c r="J5875" s="28" t="s">
        <v>22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585</v>
      </c>
      <c r="C5876" s="24">
        <v>44585.6829631742</v>
      </c>
      <c r="D5876" s="22" t="s">
        <v>9</v>
      </c>
      <c r="E5876" s="22" t="s">
        <v>26</v>
      </c>
      <c r="F5876" s="25">
        <v>102.58</v>
      </c>
      <c r="G5876" s="22" t="s">
        <v>40</v>
      </c>
      <c r="H5876" s="26">
        <v>386</v>
      </c>
      <c r="I5876" s="27">
        <v>39595.879999999997</v>
      </c>
      <c r="J5876" s="22" t="s">
        <v>22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585</v>
      </c>
      <c r="C5877" s="30">
        <v>44585.682963175903</v>
      </c>
      <c r="D5877" s="28" t="s">
        <v>9</v>
      </c>
      <c r="E5877" s="28" t="s">
        <v>26</v>
      </c>
      <c r="F5877" s="31">
        <v>102.58</v>
      </c>
      <c r="G5877" s="28" t="s">
        <v>40</v>
      </c>
      <c r="H5877" s="32">
        <v>82</v>
      </c>
      <c r="I5877" s="33">
        <v>8411.56</v>
      </c>
      <c r="J5877" s="28" t="s">
        <v>22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585</v>
      </c>
      <c r="C5878" s="24">
        <v>44585.682996099102</v>
      </c>
      <c r="D5878" s="22" t="s">
        <v>9</v>
      </c>
      <c r="E5878" s="22" t="s">
        <v>20</v>
      </c>
      <c r="F5878" s="25">
        <v>9.7579999999999991</v>
      </c>
      <c r="G5878" s="22" t="s">
        <v>40</v>
      </c>
      <c r="H5878" s="26">
        <v>584</v>
      </c>
      <c r="I5878" s="27">
        <v>5698.67</v>
      </c>
      <c r="J5878" s="22" t="s">
        <v>21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585</v>
      </c>
      <c r="C5879" s="30">
        <v>44585.682996099102</v>
      </c>
      <c r="D5879" s="28" t="s">
        <v>9</v>
      </c>
      <c r="E5879" s="28" t="s">
        <v>20</v>
      </c>
      <c r="F5879" s="31">
        <v>9.7579999999999991</v>
      </c>
      <c r="G5879" s="28" t="s">
        <v>40</v>
      </c>
      <c r="H5879" s="32">
        <v>916</v>
      </c>
      <c r="I5879" s="33">
        <v>8938.33</v>
      </c>
      <c r="J5879" s="28" t="s">
        <v>21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585</v>
      </c>
      <c r="C5880" s="24">
        <v>44585.682996310599</v>
      </c>
      <c r="D5880" s="22" t="s">
        <v>9</v>
      </c>
      <c r="E5880" s="22" t="s">
        <v>20</v>
      </c>
      <c r="F5880" s="25">
        <v>9.7579999999999991</v>
      </c>
      <c r="G5880" s="22" t="s">
        <v>40</v>
      </c>
      <c r="H5880" s="26">
        <v>584</v>
      </c>
      <c r="I5880" s="27">
        <v>5698.67</v>
      </c>
      <c r="J5880" s="22" t="s">
        <v>21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585</v>
      </c>
      <c r="C5881" s="30">
        <v>44585.683347683596</v>
      </c>
      <c r="D5881" s="28" t="s">
        <v>9</v>
      </c>
      <c r="E5881" s="28" t="s">
        <v>20</v>
      </c>
      <c r="F5881" s="31">
        <v>9.7720000000000002</v>
      </c>
      <c r="G5881" s="28" t="s">
        <v>40</v>
      </c>
      <c r="H5881" s="32">
        <v>626</v>
      </c>
      <c r="I5881" s="33">
        <v>6117.27</v>
      </c>
      <c r="J5881" s="28" t="s">
        <v>21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585</v>
      </c>
      <c r="C5882" s="24">
        <v>44585.683347683596</v>
      </c>
      <c r="D5882" s="22" t="s">
        <v>9</v>
      </c>
      <c r="E5882" s="22" t="s">
        <v>20</v>
      </c>
      <c r="F5882" s="25">
        <v>9.7720000000000002</v>
      </c>
      <c r="G5882" s="22" t="s">
        <v>40</v>
      </c>
      <c r="H5882" s="26">
        <v>367</v>
      </c>
      <c r="I5882" s="27">
        <v>3586.32</v>
      </c>
      <c r="J5882" s="22" t="s">
        <v>21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585</v>
      </c>
      <c r="C5883" s="30">
        <v>44585.683347897</v>
      </c>
      <c r="D5883" s="28" t="s">
        <v>9</v>
      </c>
      <c r="E5883" s="28" t="s">
        <v>20</v>
      </c>
      <c r="F5883" s="31">
        <v>9.7720000000000002</v>
      </c>
      <c r="G5883" s="28" t="s">
        <v>40</v>
      </c>
      <c r="H5883" s="32">
        <v>626</v>
      </c>
      <c r="I5883" s="33">
        <v>6117.27</v>
      </c>
      <c r="J5883" s="28" t="s">
        <v>21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585</v>
      </c>
      <c r="C5884" s="24">
        <v>44585.6833478974</v>
      </c>
      <c r="D5884" s="22" t="s">
        <v>9</v>
      </c>
      <c r="E5884" s="22" t="s">
        <v>20</v>
      </c>
      <c r="F5884" s="25">
        <v>9.7720000000000002</v>
      </c>
      <c r="G5884" s="22" t="s">
        <v>40</v>
      </c>
      <c r="H5884" s="26">
        <v>46</v>
      </c>
      <c r="I5884" s="27">
        <v>449.51</v>
      </c>
      <c r="J5884" s="22" t="s">
        <v>21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585</v>
      </c>
      <c r="C5885" s="30">
        <v>44585.683442218899</v>
      </c>
      <c r="D5885" s="28" t="s">
        <v>9</v>
      </c>
      <c r="E5885" s="28" t="s">
        <v>26</v>
      </c>
      <c r="F5885" s="31">
        <v>102.72</v>
      </c>
      <c r="G5885" s="28" t="s">
        <v>40</v>
      </c>
      <c r="H5885" s="32">
        <v>1000</v>
      </c>
      <c r="I5885" s="33">
        <v>102720</v>
      </c>
      <c r="J5885" s="28" t="s">
        <v>27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585</v>
      </c>
      <c r="C5886" s="24">
        <v>44585.683510968898</v>
      </c>
      <c r="D5886" s="22" t="s">
        <v>9</v>
      </c>
      <c r="E5886" s="22" t="s">
        <v>26</v>
      </c>
      <c r="F5886" s="25">
        <v>102.7</v>
      </c>
      <c r="G5886" s="22" t="s">
        <v>40</v>
      </c>
      <c r="H5886" s="26">
        <v>280</v>
      </c>
      <c r="I5886" s="27">
        <v>28756</v>
      </c>
      <c r="J5886" s="22" t="s">
        <v>22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585</v>
      </c>
      <c r="C5887" s="30">
        <v>44585.683510968898</v>
      </c>
      <c r="D5887" s="28" t="s">
        <v>9</v>
      </c>
      <c r="E5887" s="28" t="s">
        <v>26</v>
      </c>
      <c r="F5887" s="31">
        <v>102.7</v>
      </c>
      <c r="G5887" s="28" t="s">
        <v>40</v>
      </c>
      <c r="H5887" s="32">
        <v>280</v>
      </c>
      <c r="I5887" s="33">
        <v>28756</v>
      </c>
      <c r="J5887" s="28" t="s">
        <v>22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585</v>
      </c>
      <c r="C5888" s="24">
        <v>44585.683510968898</v>
      </c>
      <c r="D5888" s="22" t="s">
        <v>9</v>
      </c>
      <c r="E5888" s="22" t="s">
        <v>26</v>
      </c>
      <c r="F5888" s="25">
        <v>102.7</v>
      </c>
      <c r="G5888" s="22" t="s">
        <v>40</v>
      </c>
      <c r="H5888" s="26">
        <v>66</v>
      </c>
      <c r="I5888" s="27">
        <v>6778.2</v>
      </c>
      <c r="J5888" s="22" t="s">
        <v>22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585</v>
      </c>
      <c r="C5889" s="30">
        <v>44585.6835109694</v>
      </c>
      <c r="D5889" s="28" t="s">
        <v>9</v>
      </c>
      <c r="E5889" s="28" t="s">
        <v>26</v>
      </c>
      <c r="F5889" s="31">
        <v>102.7</v>
      </c>
      <c r="G5889" s="28" t="s">
        <v>40</v>
      </c>
      <c r="H5889" s="32">
        <v>280</v>
      </c>
      <c r="I5889" s="33">
        <v>28756</v>
      </c>
      <c r="J5889" s="28" t="s">
        <v>22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585</v>
      </c>
      <c r="C5890" s="24">
        <v>44585.6835109694</v>
      </c>
      <c r="D5890" s="22" t="s">
        <v>9</v>
      </c>
      <c r="E5890" s="22" t="s">
        <v>26</v>
      </c>
      <c r="F5890" s="25">
        <v>102.7</v>
      </c>
      <c r="G5890" s="22" t="s">
        <v>40</v>
      </c>
      <c r="H5890" s="26">
        <v>160</v>
      </c>
      <c r="I5890" s="27">
        <v>16432</v>
      </c>
      <c r="J5890" s="22" t="s">
        <v>22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585</v>
      </c>
      <c r="C5891" s="30">
        <v>44585.683511064599</v>
      </c>
      <c r="D5891" s="28" t="s">
        <v>9</v>
      </c>
      <c r="E5891" s="28" t="s">
        <v>26</v>
      </c>
      <c r="F5891" s="31">
        <v>102.7</v>
      </c>
      <c r="G5891" s="28" t="s">
        <v>40</v>
      </c>
      <c r="H5891" s="32">
        <v>586</v>
      </c>
      <c r="I5891" s="33">
        <v>60182.2</v>
      </c>
      <c r="J5891" s="28" t="s">
        <v>27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585</v>
      </c>
      <c r="C5892" s="24">
        <v>44585.683511090399</v>
      </c>
      <c r="D5892" s="22" t="s">
        <v>9</v>
      </c>
      <c r="E5892" s="22" t="s">
        <v>28</v>
      </c>
      <c r="F5892" s="25">
        <v>72.760000000000005</v>
      </c>
      <c r="G5892" s="22" t="s">
        <v>40</v>
      </c>
      <c r="H5892" s="26">
        <v>17</v>
      </c>
      <c r="I5892" s="27">
        <v>1236.92</v>
      </c>
      <c r="J5892" s="22" t="s">
        <v>29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585</v>
      </c>
      <c r="C5893" s="30">
        <v>44585.683511090603</v>
      </c>
      <c r="D5893" s="28" t="s">
        <v>9</v>
      </c>
      <c r="E5893" s="28" t="s">
        <v>28</v>
      </c>
      <c r="F5893" s="31">
        <v>72.760000000000005</v>
      </c>
      <c r="G5893" s="28" t="s">
        <v>40</v>
      </c>
      <c r="H5893" s="32">
        <v>810</v>
      </c>
      <c r="I5893" s="33">
        <v>58935.6</v>
      </c>
      <c r="J5893" s="28" t="s">
        <v>29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585</v>
      </c>
      <c r="C5894" s="24">
        <v>44585.6835111826</v>
      </c>
      <c r="D5894" s="22" t="s">
        <v>9</v>
      </c>
      <c r="E5894" s="22" t="s">
        <v>20</v>
      </c>
      <c r="F5894" s="25">
        <v>9.7750000000000004</v>
      </c>
      <c r="G5894" s="22" t="s">
        <v>40</v>
      </c>
      <c r="H5894" s="26">
        <v>800</v>
      </c>
      <c r="I5894" s="27">
        <v>7820</v>
      </c>
      <c r="J5894" s="22" t="s">
        <v>21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585</v>
      </c>
      <c r="C5895" s="30">
        <v>44585.6837524777</v>
      </c>
      <c r="D5895" s="28" t="s">
        <v>9</v>
      </c>
      <c r="E5895" s="28" t="s">
        <v>20</v>
      </c>
      <c r="F5895" s="31">
        <v>9.7840000000000007</v>
      </c>
      <c r="G5895" s="28" t="s">
        <v>40</v>
      </c>
      <c r="H5895" s="32">
        <v>611</v>
      </c>
      <c r="I5895" s="33">
        <v>5978.02</v>
      </c>
      <c r="J5895" s="28" t="s">
        <v>23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585</v>
      </c>
      <c r="C5896" s="24">
        <v>44585.6838147913</v>
      </c>
      <c r="D5896" s="22" t="s">
        <v>9</v>
      </c>
      <c r="E5896" s="22" t="s">
        <v>20</v>
      </c>
      <c r="F5896" s="25">
        <v>9.7829999999999995</v>
      </c>
      <c r="G5896" s="22" t="s">
        <v>40</v>
      </c>
      <c r="H5896" s="26">
        <v>467</v>
      </c>
      <c r="I5896" s="27">
        <v>4568.66</v>
      </c>
      <c r="J5896" s="22" t="s">
        <v>21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585</v>
      </c>
      <c r="C5897" s="30">
        <v>44585.683814791402</v>
      </c>
      <c r="D5897" s="28" t="s">
        <v>9</v>
      </c>
      <c r="E5897" s="28" t="s">
        <v>20</v>
      </c>
      <c r="F5897" s="31">
        <v>9.7829999999999995</v>
      </c>
      <c r="G5897" s="28" t="s">
        <v>40</v>
      </c>
      <c r="H5897" s="32">
        <v>51</v>
      </c>
      <c r="I5897" s="33">
        <v>498.93</v>
      </c>
      <c r="J5897" s="28" t="s">
        <v>21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585</v>
      </c>
      <c r="C5898" s="24">
        <v>44585.683815023498</v>
      </c>
      <c r="D5898" s="22" t="s">
        <v>9</v>
      </c>
      <c r="E5898" s="22" t="s">
        <v>20</v>
      </c>
      <c r="F5898" s="25">
        <v>9.7829999999999995</v>
      </c>
      <c r="G5898" s="22" t="s">
        <v>40</v>
      </c>
      <c r="H5898" s="26">
        <v>487</v>
      </c>
      <c r="I5898" s="27">
        <v>4764.32</v>
      </c>
      <c r="J5898" s="22" t="s">
        <v>21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585</v>
      </c>
      <c r="C5899" s="30">
        <v>44585.684088899201</v>
      </c>
      <c r="D5899" s="28" t="s">
        <v>9</v>
      </c>
      <c r="E5899" s="28" t="s">
        <v>20</v>
      </c>
      <c r="F5899" s="31">
        <v>9.7870000000000008</v>
      </c>
      <c r="G5899" s="28" t="s">
        <v>40</v>
      </c>
      <c r="H5899" s="32">
        <v>15</v>
      </c>
      <c r="I5899" s="33">
        <v>146.81</v>
      </c>
      <c r="J5899" s="28" t="s">
        <v>23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585</v>
      </c>
      <c r="C5900" s="24">
        <v>44585.684254105101</v>
      </c>
      <c r="D5900" s="22" t="s">
        <v>9</v>
      </c>
      <c r="E5900" s="22" t="s">
        <v>26</v>
      </c>
      <c r="F5900" s="25">
        <v>102.88</v>
      </c>
      <c r="G5900" s="22" t="s">
        <v>40</v>
      </c>
      <c r="H5900" s="26">
        <v>318</v>
      </c>
      <c r="I5900" s="27">
        <v>32715.84</v>
      </c>
      <c r="J5900" s="22" t="s">
        <v>27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585</v>
      </c>
      <c r="C5901" s="30">
        <v>44585.684254202199</v>
      </c>
      <c r="D5901" s="28" t="s">
        <v>9</v>
      </c>
      <c r="E5901" s="28" t="s">
        <v>26</v>
      </c>
      <c r="F5901" s="31">
        <v>102.88</v>
      </c>
      <c r="G5901" s="28" t="s">
        <v>40</v>
      </c>
      <c r="H5901" s="32">
        <v>152</v>
      </c>
      <c r="I5901" s="33">
        <v>15637.76</v>
      </c>
      <c r="J5901" s="28" t="s">
        <v>22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585</v>
      </c>
      <c r="C5902" s="24">
        <v>44585.684254202599</v>
      </c>
      <c r="D5902" s="22" t="s">
        <v>9</v>
      </c>
      <c r="E5902" s="22" t="s">
        <v>26</v>
      </c>
      <c r="F5902" s="25">
        <v>102.88</v>
      </c>
      <c r="G5902" s="22" t="s">
        <v>40</v>
      </c>
      <c r="H5902" s="26">
        <v>152</v>
      </c>
      <c r="I5902" s="27">
        <v>15637.76</v>
      </c>
      <c r="J5902" s="22" t="s">
        <v>22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585</v>
      </c>
      <c r="C5903" s="30">
        <v>44585.684254202599</v>
      </c>
      <c r="D5903" s="28" t="s">
        <v>9</v>
      </c>
      <c r="E5903" s="28" t="s">
        <v>26</v>
      </c>
      <c r="F5903" s="31">
        <v>102.88</v>
      </c>
      <c r="G5903" s="28" t="s">
        <v>40</v>
      </c>
      <c r="H5903" s="32">
        <v>152</v>
      </c>
      <c r="I5903" s="33">
        <v>15637.76</v>
      </c>
      <c r="J5903" s="28" t="s">
        <v>22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585</v>
      </c>
      <c r="C5904" s="24">
        <v>44585.684254202599</v>
      </c>
      <c r="D5904" s="22" t="s">
        <v>9</v>
      </c>
      <c r="E5904" s="22" t="s">
        <v>26</v>
      </c>
      <c r="F5904" s="25">
        <v>102.88</v>
      </c>
      <c r="G5904" s="22" t="s">
        <v>40</v>
      </c>
      <c r="H5904" s="26">
        <v>152</v>
      </c>
      <c r="I5904" s="27">
        <v>15637.76</v>
      </c>
      <c r="J5904" s="22" t="s">
        <v>22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585</v>
      </c>
      <c r="C5905" s="30">
        <v>44585.684254202599</v>
      </c>
      <c r="D5905" s="28" t="s">
        <v>9</v>
      </c>
      <c r="E5905" s="28" t="s">
        <v>26</v>
      </c>
      <c r="F5905" s="31">
        <v>102.88</v>
      </c>
      <c r="G5905" s="28" t="s">
        <v>40</v>
      </c>
      <c r="H5905" s="32">
        <v>68</v>
      </c>
      <c r="I5905" s="33">
        <v>6995.84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585</v>
      </c>
      <c r="C5906" s="24">
        <v>44585.684277882297</v>
      </c>
      <c r="D5906" s="22" t="s">
        <v>9</v>
      </c>
      <c r="E5906" s="22" t="s">
        <v>26</v>
      </c>
      <c r="F5906" s="25">
        <v>102.88</v>
      </c>
      <c r="G5906" s="22" t="s">
        <v>40</v>
      </c>
      <c r="H5906" s="26">
        <v>318</v>
      </c>
      <c r="I5906" s="27">
        <v>32715.84</v>
      </c>
      <c r="J5906" s="22" t="s">
        <v>27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585</v>
      </c>
      <c r="C5907" s="30">
        <v>44585.684278094399</v>
      </c>
      <c r="D5907" s="28" t="s">
        <v>9</v>
      </c>
      <c r="E5907" s="28" t="s">
        <v>26</v>
      </c>
      <c r="F5907" s="31">
        <v>102.88</v>
      </c>
      <c r="G5907" s="28" t="s">
        <v>40</v>
      </c>
      <c r="H5907" s="32">
        <v>318</v>
      </c>
      <c r="I5907" s="33">
        <v>32715.84</v>
      </c>
      <c r="J5907" s="28" t="s">
        <v>27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585</v>
      </c>
      <c r="C5908" s="24">
        <v>44585.684337634499</v>
      </c>
      <c r="D5908" s="22" t="s">
        <v>9</v>
      </c>
      <c r="E5908" s="22" t="s">
        <v>26</v>
      </c>
      <c r="F5908" s="25">
        <v>102.88</v>
      </c>
      <c r="G5908" s="22" t="s">
        <v>40</v>
      </c>
      <c r="H5908" s="26">
        <v>318</v>
      </c>
      <c r="I5908" s="27">
        <v>32715.84</v>
      </c>
      <c r="J5908" s="22" t="s">
        <v>27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585</v>
      </c>
      <c r="C5909" s="30">
        <v>44585.684337634499</v>
      </c>
      <c r="D5909" s="28" t="s">
        <v>9</v>
      </c>
      <c r="E5909" s="28" t="s">
        <v>26</v>
      </c>
      <c r="F5909" s="31">
        <v>102.88</v>
      </c>
      <c r="G5909" s="28" t="s">
        <v>40</v>
      </c>
      <c r="H5909" s="32">
        <v>1732</v>
      </c>
      <c r="I5909" s="33">
        <v>178188.16</v>
      </c>
      <c r="J5909" s="28" t="s">
        <v>27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585</v>
      </c>
      <c r="C5910" s="24">
        <v>44585.6843418727</v>
      </c>
      <c r="D5910" s="22" t="s">
        <v>9</v>
      </c>
      <c r="E5910" s="22" t="s">
        <v>26</v>
      </c>
      <c r="F5910" s="25">
        <v>102.88</v>
      </c>
      <c r="G5910" s="22" t="s">
        <v>40</v>
      </c>
      <c r="H5910" s="26">
        <v>152</v>
      </c>
      <c r="I5910" s="27">
        <v>15637.76</v>
      </c>
      <c r="J5910" s="22" t="s">
        <v>22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585</v>
      </c>
      <c r="C5911" s="30">
        <v>44585.684341919899</v>
      </c>
      <c r="D5911" s="28" t="s">
        <v>9</v>
      </c>
      <c r="E5911" s="28" t="s">
        <v>26</v>
      </c>
      <c r="F5911" s="31">
        <v>102.88</v>
      </c>
      <c r="G5911" s="28" t="s">
        <v>40</v>
      </c>
      <c r="H5911" s="32">
        <v>318</v>
      </c>
      <c r="I5911" s="33">
        <v>32715.84</v>
      </c>
      <c r="J5911" s="28" t="s">
        <v>27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585</v>
      </c>
      <c r="C5912" s="24">
        <v>44585.684341919899</v>
      </c>
      <c r="D5912" s="22" t="s">
        <v>9</v>
      </c>
      <c r="E5912" s="22" t="s">
        <v>26</v>
      </c>
      <c r="F5912" s="25">
        <v>102.88</v>
      </c>
      <c r="G5912" s="22" t="s">
        <v>40</v>
      </c>
      <c r="H5912" s="26">
        <v>1062</v>
      </c>
      <c r="I5912" s="27">
        <v>109258.56</v>
      </c>
      <c r="J5912" s="22" t="s">
        <v>27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585</v>
      </c>
      <c r="C5913" s="30">
        <v>44585.6843419699</v>
      </c>
      <c r="D5913" s="28" t="s">
        <v>9</v>
      </c>
      <c r="E5913" s="28" t="s">
        <v>26</v>
      </c>
      <c r="F5913" s="31">
        <v>102.88</v>
      </c>
      <c r="G5913" s="28" t="s">
        <v>40</v>
      </c>
      <c r="H5913" s="32">
        <v>318</v>
      </c>
      <c r="I5913" s="33">
        <v>32715.84</v>
      </c>
      <c r="J5913" s="28" t="s">
        <v>27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585</v>
      </c>
      <c r="C5914" s="24">
        <v>44585.684342016597</v>
      </c>
      <c r="D5914" s="22" t="s">
        <v>9</v>
      </c>
      <c r="E5914" s="22" t="s">
        <v>26</v>
      </c>
      <c r="F5914" s="25">
        <v>102.88</v>
      </c>
      <c r="G5914" s="22" t="s">
        <v>40</v>
      </c>
      <c r="H5914" s="26">
        <v>152</v>
      </c>
      <c r="I5914" s="27">
        <v>15637.76</v>
      </c>
      <c r="J5914" s="22" t="s">
        <v>22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585</v>
      </c>
      <c r="C5915" s="30">
        <v>44585.684342049499</v>
      </c>
      <c r="D5915" s="28" t="s">
        <v>9</v>
      </c>
      <c r="E5915" s="28" t="s">
        <v>26</v>
      </c>
      <c r="F5915" s="31">
        <v>102.88</v>
      </c>
      <c r="G5915" s="28" t="s">
        <v>40</v>
      </c>
      <c r="H5915" s="32">
        <v>318</v>
      </c>
      <c r="I5915" s="33">
        <v>32715.84</v>
      </c>
      <c r="J5915" s="28" t="s">
        <v>27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585</v>
      </c>
      <c r="C5916" s="24">
        <v>44585.684561935203</v>
      </c>
      <c r="D5916" s="22" t="s">
        <v>9</v>
      </c>
      <c r="E5916" s="22" t="s">
        <v>26</v>
      </c>
      <c r="F5916" s="25">
        <v>102.98</v>
      </c>
      <c r="G5916" s="22" t="s">
        <v>40</v>
      </c>
      <c r="H5916" s="26">
        <v>454</v>
      </c>
      <c r="I5916" s="27">
        <v>46752.92</v>
      </c>
      <c r="J5916" s="22" t="s">
        <v>27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585</v>
      </c>
      <c r="C5917" s="30">
        <v>44585.684601474903</v>
      </c>
      <c r="D5917" s="28" t="s">
        <v>9</v>
      </c>
      <c r="E5917" s="28" t="s">
        <v>26</v>
      </c>
      <c r="F5917" s="31">
        <v>102.98</v>
      </c>
      <c r="G5917" s="28" t="s">
        <v>40</v>
      </c>
      <c r="H5917" s="32">
        <v>454</v>
      </c>
      <c r="I5917" s="33">
        <v>46752.92</v>
      </c>
      <c r="J5917" s="28" t="s">
        <v>27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585</v>
      </c>
      <c r="C5918" s="24">
        <v>44585.684641039501</v>
      </c>
      <c r="D5918" s="22" t="s">
        <v>9</v>
      </c>
      <c r="E5918" s="22" t="s">
        <v>20</v>
      </c>
      <c r="F5918" s="25">
        <v>9.8030000000000008</v>
      </c>
      <c r="G5918" s="22" t="s">
        <v>40</v>
      </c>
      <c r="H5918" s="26">
        <v>326</v>
      </c>
      <c r="I5918" s="27">
        <v>3195.78</v>
      </c>
      <c r="J5918" s="22" t="s">
        <v>21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585</v>
      </c>
      <c r="C5919" s="30">
        <v>44585.684641041102</v>
      </c>
      <c r="D5919" s="28" t="s">
        <v>9</v>
      </c>
      <c r="E5919" s="28" t="s">
        <v>20</v>
      </c>
      <c r="F5919" s="31">
        <v>9.8030000000000008</v>
      </c>
      <c r="G5919" s="28" t="s">
        <v>40</v>
      </c>
      <c r="H5919" s="32">
        <v>326</v>
      </c>
      <c r="I5919" s="33">
        <v>3195.78</v>
      </c>
      <c r="J5919" s="28" t="s">
        <v>21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585</v>
      </c>
      <c r="C5920" s="24">
        <v>44585.684641136897</v>
      </c>
      <c r="D5920" s="22" t="s">
        <v>9</v>
      </c>
      <c r="E5920" s="22" t="s">
        <v>20</v>
      </c>
      <c r="F5920" s="25">
        <v>9.8030000000000008</v>
      </c>
      <c r="G5920" s="22" t="s">
        <v>40</v>
      </c>
      <c r="H5920" s="26">
        <v>219</v>
      </c>
      <c r="I5920" s="27">
        <v>2146.86</v>
      </c>
      <c r="J5920" s="22" t="s">
        <v>22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585</v>
      </c>
      <c r="C5921" s="30">
        <v>44585.684767671199</v>
      </c>
      <c r="D5921" s="28" t="s">
        <v>9</v>
      </c>
      <c r="E5921" s="28" t="s">
        <v>26</v>
      </c>
      <c r="F5921" s="31">
        <v>103</v>
      </c>
      <c r="G5921" s="28" t="s">
        <v>40</v>
      </c>
      <c r="H5921" s="32">
        <v>291</v>
      </c>
      <c r="I5921" s="33">
        <v>29973</v>
      </c>
      <c r="J5921" s="28" t="s">
        <v>22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585</v>
      </c>
      <c r="C5922" s="24">
        <v>44585.684767672501</v>
      </c>
      <c r="D5922" s="22" t="s">
        <v>9</v>
      </c>
      <c r="E5922" s="22" t="s">
        <v>26</v>
      </c>
      <c r="F5922" s="25">
        <v>103</v>
      </c>
      <c r="G5922" s="22" t="s">
        <v>40</v>
      </c>
      <c r="H5922" s="26">
        <v>641</v>
      </c>
      <c r="I5922" s="27">
        <v>66023</v>
      </c>
      <c r="J5922" s="22" t="s">
        <v>22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585</v>
      </c>
      <c r="C5923" s="30">
        <v>44585.684767768202</v>
      </c>
      <c r="D5923" s="28" t="s">
        <v>9</v>
      </c>
      <c r="E5923" s="28" t="s">
        <v>26</v>
      </c>
      <c r="F5923" s="31">
        <v>103</v>
      </c>
      <c r="G5923" s="28" t="s">
        <v>40</v>
      </c>
      <c r="H5923" s="32">
        <v>1953</v>
      </c>
      <c r="I5923" s="33">
        <v>201159</v>
      </c>
      <c r="J5923" s="28" t="s">
        <v>27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585</v>
      </c>
      <c r="C5924" s="24">
        <v>44585.684767792802</v>
      </c>
      <c r="D5924" s="22" t="s">
        <v>9</v>
      </c>
      <c r="E5924" s="22" t="s">
        <v>20</v>
      </c>
      <c r="F5924" s="25">
        <v>9.8049999999999997</v>
      </c>
      <c r="G5924" s="22" t="s">
        <v>40</v>
      </c>
      <c r="H5924" s="26">
        <v>788</v>
      </c>
      <c r="I5924" s="27">
        <v>7726.34</v>
      </c>
      <c r="J5924" s="22" t="s">
        <v>21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585</v>
      </c>
      <c r="C5925" s="30">
        <v>44585.684767794999</v>
      </c>
      <c r="D5925" s="28" t="s">
        <v>9</v>
      </c>
      <c r="E5925" s="28" t="s">
        <v>20</v>
      </c>
      <c r="F5925" s="31">
        <v>9.8049999999999997</v>
      </c>
      <c r="G5925" s="28" t="s">
        <v>40</v>
      </c>
      <c r="H5925" s="32">
        <v>788</v>
      </c>
      <c r="I5925" s="33">
        <v>7726.34</v>
      </c>
      <c r="J5925" s="28" t="s">
        <v>21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585</v>
      </c>
      <c r="C5926" s="24">
        <v>44585.6847680016</v>
      </c>
      <c r="D5926" s="22" t="s">
        <v>9</v>
      </c>
      <c r="E5926" s="22" t="s">
        <v>26</v>
      </c>
      <c r="F5926" s="25">
        <v>103</v>
      </c>
      <c r="G5926" s="22" t="s">
        <v>40</v>
      </c>
      <c r="H5926" s="26">
        <v>230</v>
      </c>
      <c r="I5926" s="27">
        <v>23690</v>
      </c>
      <c r="J5926" s="22" t="s">
        <v>27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585</v>
      </c>
      <c r="C5927" s="30">
        <v>44585.684768002</v>
      </c>
      <c r="D5927" s="28" t="s">
        <v>9</v>
      </c>
      <c r="E5927" s="28" t="s">
        <v>26</v>
      </c>
      <c r="F5927" s="31">
        <v>103</v>
      </c>
      <c r="G5927" s="28" t="s">
        <v>40</v>
      </c>
      <c r="H5927" s="32">
        <v>35</v>
      </c>
      <c r="I5927" s="33">
        <v>3605</v>
      </c>
      <c r="J5927" s="28" t="s">
        <v>27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585</v>
      </c>
      <c r="C5928" s="24">
        <v>44585.684774471702</v>
      </c>
      <c r="D5928" s="22" t="s">
        <v>9</v>
      </c>
      <c r="E5928" s="22" t="s">
        <v>20</v>
      </c>
      <c r="F5928" s="25">
        <v>9.8049999999999997</v>
      </c>
      <c r="G5928" s="22" t="s">
        <v>40</v>
      </c>
      <c r="H5928" s="26">
        <v>96</v>
      </c>
      <c r="I5928" s="27">
        <v>941.28</v>
      </c>
      <c r="J5928" s="22" t="s">
        <v>23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585</v>
      </c>
      <c r="C5929" s="30">
        <v>44585.684774586298</v>
      </c>
      <c r="D5929" s="28" t="s">
        <v>9</v>
      </c>
      <c r="E5929" s="28" t="s">
        <v>20</v>
      </c>
      <c r="F5929" s="31">
        <v>9.8049999999999997</v>
      </c>
      <c r="G5929" s="28" t="s">
        <v>40</v>
      </c>
      <c r="H5929" s="32">
        <v>788</v>
      </c>
      <c r="I5929" s="33">
        <v>7726.34</v>
      </c>
      <c r="J5929" s="28" t="s">
        <v>21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585</v>
      </c>
      <c r="C5930" s="24">
        <v>44585.684782470897</v>
      </c>
      <c r="D5930" s="22" t="s">
        <v>9</v>
      </c>
      <c r="E5930" s="22" t="s">
        <v>20</v>
      </c>
      <c r="F5930" s="25">
        <v>9.8040000000000003</v>
      </c>
      <c r="G5930" s="22" t="s">
        <v>40</v>
      </c>
      <c r="H5930" s="26">
        <v>1088</v>
      </c>
      <c r="I5930" s="27">
        <v>10666.75</v>
      </c>
      <c r="J5930" s="22" t="s">
        <v>21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585</v>
      </c>
      <c r="C5931" s="30">
        <v>44585.684782470897</v>
      </c>
      <c r="D5931" s="28" t="s">
        <v>9</v>
      </c>
      <c r="E5931" s="28" t="s">
        <v>20</v>
      </c>
      <c r="F5931" s="31">
        <v>9.8049999999999997</v>
      </c>
      <c r="G5931" s="28" t="s">
        <v>40</v>
      </c>
      <c r="H5931" s="32">
        <v>652</v>
      </c>
      <c r="I5931" s="33">
        <v>6392.86</v>
      </c>
      <c r="J5931" s="28" t="s">
        <v>21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585</v>
      </c>
      <c r="C5932" s="24">
        <v>44585.684782512501</v>
      </c>
      <c r="D5932" s="22" t="s">
        <v>9</v>
      </c>
      <c r="E5932" s="22" t="s">
        <v>20</v>
      </c>
      <c r="F5932" s="25">
        <v>9.8040000000000003</v>
      </c>
      <c r="G5932" s="22" t="s">
        <v>40</v>
      </c>
      <c r="H5932" s="26">
        <v>610</v>
      </c>
      <c r="I5932" s="27">
        <v>5980.44</v>
      </c>
      <c r="J5932" s="22" t="s">
        <v>21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585</v>
      </c>
      <c r="C5933" s="30">
        <v>44585.684782533397</v>
      </c>
      <c r="D5933" s="28" t="s">
        <v>9</v>
      </c>
      <c r="E5933" s="28" t="s">
        <v>28</v>
      </c>
      <c r="F5933" s="31">
        <v>72.98</v>
      </c>
      <c r="G5933" s="28" t="s">
        <v>40</v>
      </c>
      <c r="H5933" s="32">
        <v>352</v>
      </c>
      <c r="I5933" s="33">
        <v>25688.959999999999</v>
      </c>
      <c r="J5933" s="28" t="s">
        <v>29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585</v>
      </c>
      <c r="C5934" s="24">
        <v>44585.684782533703</v>
      </c>
      <c r="D5934" s="22" t="s">
        <v>9</v>
      </c>
      <c r="E5934" s="22" t="s">
        <v>28</v>
      </c>
      <c r="F5934" s="25">
        <v>72.98</v>
      </c>
      <c r="G5934" s="22" t="s">
        <v>40</v>
      </c>
      <c r="H5934" s="26">
        <v>540</v>
      </c>
      <c r="I5934" s="27">
        <v>39409.199999999997</v>
      </c>
      <c r="J5934" s="22" t="s">
        <v>29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585</v>
      </c>
      <c r="C5935" s="30">
        <v>44585.684782589196</v>
      </c>
      <c r="D5935" s="28" t="s">
        <v>9</v>
      </c>
      <c r="E5935" s="28" t="s">
        <v>20</v>
      </c>
      <c r="F5935" s="31">
        <v>9.8049999999999997</v>
      </c>
      <c r="G5935" s="28" t="s">
        <v>40</v>
      </c>
      <c r="H5935" s="32">
        <v>884</v>
      </c>
      <c r="I5935" s="33">
        <v>8667.6200000000008</v>
      </c>
      <c r="J5935" s="28" t="s">
        <v>23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585</v>
      </c>
      <c r="C5936" s="24">
        <v>44585.684782591699</v>
      </c>
      <c r="D5936" s="22" t="s">
        <v>9</v>
      </c>
      <c r="E5936" s="22" t="s">
        <v>20</v>
      </c>
      <c r="F5936" s="25">
        <v>9.8049999999999997</v>
      </c>
      <c r="G5936" s="22" t="s">
        <v>40</v>
      </c>
      <c r="H5936" s="26">
        <v>91</v>
      </c>
      <c r="I5936" s="27">
        <v>892.26</v>
      </c>
      <c r="J5936" s="22" t="s">
        <v>23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585</v>
      </c>
      <c r="C5937" s="30">
        <v>44585.684802273201</v>
      </c>
      <c r="D5937" s="28" t="s">
        <v>9</v>
      </c>
      <c r="E5937" s="28" t="s">
        <v>20</v>
      </c>
      <c r="F5937" s="31">
        <v>9.8040000000000003</v>
      </c>
      <c r="G5937" s="28" t="s">
        <v>40</v>
      </c>
      <c r="H5937" s="32">
        <v>20</v>
      </c>
      <c r="I5937" s="33">
        <v>196.08</v>
      </c>
      <c r="J5937" s="28" t="s">
        <v>21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585</v>
      </c>
      <c r="C5938" s="24">
        <v>44585.684802315001</v>
      </c>
      <c r="D5938" s="22" t="s">
        <v>9</v>
      </c>
      <c r="E5938" s="22" t="s">
        <v>26</v>
      </c>
      <c r="F5938" s="25">
        <v>102.96</v>
      </c>
      <c r="G5938" s="22" t="s">
        <v>40</v>
      </c>
      <c r="H5938" s="26">
        <v>1161</v>
      </c>
      <c r="I5938" s="27">
        <v>119536.56</v>
      </c>
      <c r="J5938" s="22" t="s">
        <v>22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585</v>
      </c>
      <c r="C5939" s="30">
        <v>44585.684850652899</v>
      </c>
      <c r="D5939" s="28" t="s">
        <v>9</v>
      </c>
      <c r="E5939" s="28" t="s">
        <v>20</v>
      </c>
      <c r="F5939" s="31">
        <v>9.8019999999999996</v>
      </c>
      <c r="G5939" s="28" t="s">
        <v>40</v>
      </c>
      <c r="H5939" s="32">
        <v>1649</v>
      </c>
      <c r="I5939" s="33">
        <v>16163.5</v>
      </c>
      <c r="J5939" s="28" t="s">
        <v>21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585</v>
      </c>
      <c r="C5940" s="24">
        <v>44585.684941504202</v>
      </c>
      <c r="D5940" s="22" t="s">
        <v>9</v>
      </c>
      <c r="E5940" s="22" t="s">
        <v>26</v>
      </c>
      <c r="F5940" s="25">
        <v>102.94</v>
      </c>
      <c r="G5940" s="22" t="s">
        <v>40</v>
      </c>
      <c r="H5940" s="26">
        <v>769</v>
      </c>
      <c r="I5940" s="27">
        <v>79160.86</v>
      </c>
      <c r="J5940" s="22" t="s">
        <v>22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585</v>
      </c>
      <c r="C5941" s="30">
        <v>44585.684978656704</v>
      </c>
      <c r="D5941" s="28" t="s">
        <v>9</v>
      </c>
      <c r="E5941" s="28" t="s">
        <v>20</v>
      </c>
      <c r="F5941" s="31">
        <v>9.7970000000000006</v>
      </c>
      <c r="G5941" s="28" t="s">
        <v>40</v>
      </c>
      <c r="H5941" s="32">
        <v>371</v>
      </c>
      <c r="I5941" s="33">
        <v>3634.69</v>
      </c>
      <c r="J5941" s="28" t="s">
        <v>22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585</v>
      </c>
      <c r="C5942" s="24">
        <v>44585.6849786569</v>
      </c>
      <c r="D5942" s="22" t="s">
        <v>9</v>
      </c>
      <c r="E5942" s="22" t="s">
        <v>20</v>
      </c>
      <c r="F5942" s="25">
        <v>9.7970000000000006</v>
      </c>
      <c r="G5942" s="22" t="s">
        <v>40</v>
      </c>
      <c r="H5942" s="26">
        <v>88</v>
      </c>
      <c r="I5942" s="27">
        <v>862.14</v>
      </c>
      <c r="J5942" s="22" t="s">
        <v>22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585</v>
      </c>
      <c r="C5943" s="30">
        <v>44585.684978657002</v>
      </c>
      <c r="D5943" s="28" t="s">
        <v>9</v>
      </c>
      <c r="E5943" s="28" t="s">
        <v>20</v>
      </c>
      <c r="F5943" s="31">
        <v>9.7970000000000006</v>
      </c>
      <c r="G5943" s="28" t="s">
        <v>40</v>
      </c>
      <c r="H5943" s="32">
        <v>198</v>
      </c>
      <c r="I5943" s="33">
        <v>1939.81</v>
      </c>
      <c r="J5943" s="28" t="s">
        <v>22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585</v>
      </c>
      <c r="C5944" s="24">
        <v>44585.6849786577</v>
      </c>
      <c r="D5944" s="22" t="s">
        <v>9</v>
      </c>
      <c r="E5944" s="22" t="s">
        <v>20</v>
      </c>
      <c r="F5944" s="25">
        <v>9.7970000000000006</v>
      </c>
      <c r="G5944" s="22" t="s">
        <v>40</v>
      </c>
      <c r="H5944" s="26">
        <v>204</v>
      </c>
      <c r="I5944" s="27">
        <v>1998.59</v>
      </c>
      <c r="J5944" s="22" t="s">
        <v>22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585</v>
      </c>
      <c r="C5945" s="30">
        <v>44585.6850589159</v>
      </c>
      <c r="D5945" s="28" t="s">
        <v>9</v>
      </c>
      <c r="E5945" s="28" t="s">
        <v>26</v>
      </c>
      <c r="F5945" s="31">
        <v>102.88</v>
      </c>
      <c r="G5945" s="28" t="s">
        <v>40</v>
      </c>
      <c r="H5945" s="32">
        <v>847</v>
      </c>
      <c r="I5945" s="33">
        <v>87139.36</v>
      </c>
      <c r="J5945" s="28" t="s">
        <v>27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585</v>
      </c>
      <c r="C5946" s="24">
        <v>44585.685140346803</v>
      </c>
      <c r="D5946" s="22" t="s">
        <v>9</v>
      </c>
      <c r="E5946" s="22" t="s">
        <v>26</v>
      </c>
      <c r="F5946" s="25">
        <v>102.86</v>
      </c>
      <c r="G5946" s="22" t="s">
        <v>40</v>
      </c>
      <c r="H5946" s="26">
        <v>766</v>
      </c>
      <c r="I5946" s="27">
        <v>78790.759999999995</v>
      </c>
      <c r="J5946" s="22" t="s">
        <v>27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585</v>
      </c>
      <c r="C5947" s="30">
        <v>44585.685140346999</v>
      </c>
      <c r="D5947" s="28" t="s">
        <v>9</v>
      </c>
      <c r="E5947" s="28" t="s">
        <v>26</v>
      </c>
      <c r="F5947" s="31">
        <v>102.86</v>
      </c>
      <c r="G5947" s="28" t="s">
        <v>40</v>
      </c>
      <c r="H5947" s="32">
        <v>85</v>
      </c>
      <c r="I5947" s="33">
        <v>8743.1</v>
      </c>
      <c r="J5947" s="28" t="s">
        <v>27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585</v>
      </c>
      <c r="C5948" s="24">
        <v>44585.685479834799</v>
      </c>
      <c r="D5948" s="22" t="s">
        <v>9</v>
      </c>
      <c r="E5948" s="22" t="s">
        <v>26</v>
      </c>
      <c r="F5948" s="25">
        <v>102.94</v>
      </c>
      <c r="G5948" s="22" t="s">
        <v>40</v>
      </c>
      <c r="H5948" s="26">
        <v>851</v>
      </c>
      <c r="I5948" s="27">
        <v>87601.94</v>
      </c>
      <c r="J5948" s="22" t="s">
        <v>27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585</v>
      </c>
      <c r="C5949" s="30">
        <v>44585.685791739597</v>
      </c>
      <c r="D5949" s="28" t="s">
        <v>9</v>
      </c>
      <c r="E5949" s="28" t="s">
        <v>26</v>
      </c>
      <c r="F5949" s="31">
        <v>103</v>
      </c>
      <c r="G5949" s="28" t="s">
        <v>40</v>
      </c>
      <c r="H5949" s="32">
        <v>586</v>
      </c>
      <c r="I5949" s="33">
        <v>60358</v>
      </c>
      <c r="J5949" s="28" t="s">
        <v>22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585</v>
      </c>
      <c r="C5950" s="24">
        <v>44585.685791823998</v>
      </c>
      <c r="D5950" s="22" t="s">
        <v>9</v>
      </c>
      <c r="E5950" s="22" t="s">
        <v>26</v>
      </c>
      <c r="F5950" s="25">
        <v>103</v>
      </c>
      <c r="G5950" s="22" t="s">
        <v>40</v>
      </c>
      <c r="H5950" s="26">
        <v>1229</v>
      </c>
      <c r="I5950" s="27">
        <v>126587</v>
      </c>
      <c r="J5950" s="22" t="s">
        <v>27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585</v>
      </c>
      <c r="C5951" s="30">
        <v>44585.6857919416</v>
      </c>
      <c r="D5951" s="28" t="s">
        <v>9</v>
      </c>
      <c r="E5951" s="28" t="s">
        <v>20</v>
      </c>
      <c r="F5951" s="31">
        <v>9.8059999999999992</v>
      </c>
      <c r="G5951" s="28" t="s">
        <v>40</v>
      </c>
      <c r="H5951" s="32">
        <v>317</v>
      </c>
      <c r="I5951" s="33">
        <v>3108.5</v>
      </c>
      <c r="J5951" s="28" t="s">
        <v>22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585</v>
      </c>
      <c r="C5952" s="24">
        <v>44585.685792037402</v>
      </c>
      <c r="D5952" s="22" t="s">
        <v>9</v>
      </c>
      <c r="E5952" s="22" t="s">
        <v>20</v>
      </c>
      <c r="F5952" s="25">
        <v>9.8070000000000004</v>
      </c>
      <c r="G5952" s="22" t="s">
        <v>40</v>
      </c>
      <c r="H5952" s="26">
        <v>934</v>
      </c>
      <c r="I5952" s="27">
        <v>9159.74</v>
      </c>
      <c r="J5952" s="22" t="s">
        <v>21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585</v>
      </c>
      <c r="C5953" s="30">
        <v>44585.685793893099</v>
      </c>
      <c r="D5953" s="28" t="s">
        <v>9</v>
      </c>
      <c r="E5953" s="28" t="s">
        <v>26</v>
      </c>
      <c r="F5953" s="31">
        <v>103</v>
      </c>
      <c r="G5953" s="28" t="s">
        <v>40</v>
      </c>
      <c r="H5953" s="32">
        <v>167</v>
      </c>
      <c r="I5953" s="33">
        <v>17201</v>
      </c>
      <c r="J5953" s="28" t="s">
        <v>27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585</v>
      </c>
      <c r="C5954" s="24">
        <v>44585.685794984201</v>
      </c>
      <c r="D5954" s="22" t="s">
        <v>9</v>
      </c>
      <c r="E5954" s="22" t="s">
        <v>20</v>
      </c>
      <c r="F5954" s="25">
        <v>9.8059999999999992</v>
      </c>
      <c r="G5954" s="22" t="s">
        <v>40</v>
      </c>
      <c r="H5954" s="26">
        <v>345</v>
      </c>
      <c r="I5954" s="27">
        <v>3383.07</v>
      </c>
      <c r="J5954" s="22" t="s">
        <v>22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585</v>
      </c>
      <c r="C5955" s="30">
        <v>44585.6857949845</v>
      </c>
      <c r="D5955" s="28" t="s">
        <v>9</v>
      </c>
      <c r="E5955" s="28" t="s">
        <v>20</v>
      </c>
      <c r="F5955" s="31">
        <v>9.8059999999999992</v>
      </c>
      <c r="G5955" s="28" t="s">
        <v>40</v>
      </c>
      <c r="H5955" s="32">
        <v>231</v>
      </c>
      <c r="I5955" s="33">
        <v>2265.19</v>
      </c>
      <c r="J5955" s="28" t="s">
        <v>22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585</v>
      </c>
      <c r="C5956" s="24">
        <v>44585.685794985198</v>
      </c>
      <c r="D5956" s="22" t="s">
        <v>9</v>
      </c>
      <c r="E5956" s="22" t="s">
        <v>20</v>
      </c>
      <c r="F5956" s="25">
        <v>9.8059999999999992</v>
      </c>
      <c r="G5956" s="22" t="s">
        <v>40</v>
      </c>
      <c r="H5956" s="26">
        <v>471</v>
      </c>
      <c r="I5956" s="27">
        <v>4618.63</v>
      </c>
      <c r="J5956" s="22" t="s">
        <v>22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585</v>
      </c>
      <c r="C5957" s="30">
        <v>44585.685794985402</v>
      </c>
      <c r="D5957" s="28" t="s">
        <v>9</v>
      </c>
      <c r="E5957" s="28" t="s">
        <v>20</v>
      </c>
      <c r="F5957" s="31">
        <v>9.8059999999999992</v>
      </c>
      <c r="G5957" s="28" t="s">
        <v>40</v>
      </c>
      <c r="H5957" s="32">
        <v>114</v>
      </c>
      <c r="I5957" s="33">
        <v>1117.8800000000001</v>
      </c>
      <c r="J5957" s="28" t="s">
        <v>22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585</v>
      </c>
      <c r="C5958" s="24">
        <v>44585.685794985497</v>
      </c>
      <c r="D5958" s="22" t="s">
        <v>9</v>
      </c>
      <c r="E5958" s="22" t="s">
        <v>20</v>
      </c>
      <c r="F5958" s="25">
        <v>9.8059999999999992</v>
      </c>
      <c r="G5958" s="22" t="s">
        <v>40</v>
      </c>
      <c r="H5958" s="26">
        <v>231</v>
      </c>
      <c r="I5958" s="27">
        <v>2265.19</v>
      </c>
      <c r="J5958" s="22" t="s">
        <v>22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585</v>
      </c>
      <c r="C5959" s="30">
        <v>44585.685996439599</v>
      </c>
      <c r="D5959" s="28" t="s">
        <v>9</v>
      </c>
      <c r="E5959" s="28" t="s">
        <v>20</v>
      </c>
      <c r="F5959" s="31">
        <v>9.8089999999999993</v>
      </c>
      <c r="G5959" s="28" t="s">
        <v>40</v>
      </c>
      <c r="H5959" s="32">
        <v>1707</v>
      </c>
      <c r="I5959" s="33">
        <v>16743.96</v>
      </c>
      <c r="J5959" s="28" t="s">
        <v>21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585</v>
      </c>
      <c r="C5960" s="24">
        <v>44585.686039538901</v>
      </c>
      <c r="D5960" s="22" t="s">
        <v>9</v>
      </c>
      <c r="E5960" s="22" t="s">
        <v>26</v>
      </c>
      <c r="F5960" s="25">
        <v>103.06</v>
      </c>
      <c r="G5960" s="22" t="s">
        <v>40</v>
      </c>
      <c r="H5960" s="26">
        <v>196</v>
      </c>
      <c r="I5960" s="27">
        <v>20199.759999999998</v>
      </c>
      <c r="J5960" s="22" t="s">
        <v>22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585</v>
      </c>
      <c r="C5961" s="30">
        <v>44585.686039539301</v>
      </c>
      <c r="D5961" s="28" t="s">
        <v>9</v>
      </c>
      <c r="E5961" s="28" t="s">
        <v>26</v>
      </c>
      <c r="F5961" s="31">
        <v>103.06</v>
      </c>
      <c r="G5961" s="28" t="s">
        <v>40</v>
      </c>
      <c r="H5961" s="32">
        <v>580</v>
      </c>
      <c r="I5961" s="33">
        <v>59774.8</v>
      </c>
      <c r="J5961" s="28" t="s">
        <v>22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585</v>
      </c>
      <c r="C5962" s="24">
        <v>44585.686039540102</v>
      </c>
      <c r="D5962" s="22" t="s">
        <v>9</v>
      </c>
      <c r="E5962" s="22" t="s">
        <v>26</v>
      </c>
      <c r="F5962" s="25">
        <v>103.06</v>
      </c>
      <c r="G5962" s="22" t="s">
        <v>40</v>
      </c>
      <c r="H5962" s="26">
        <v>762</v>
      </c>
      <c r="I5962" s="27">
        <v>78531.72</v>
      </c>
      <c r="J5962" s="22" t="s">
        <v>22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585</v>
      </c>
      <c r="C5963" s="30">
        <v>44585.6860734976</v>
      </c>
      <c r="D5963" s="28" t="s">
        <v>9</v>
      </c>
      <c r="E5963" s="28" t="s">
        <v>26</v>
      </c>
      <c r="F5963" s="31">
        <v>103.08</v>
      </c>
      <c r="G5963" s="28" t="s">
        <v>40</v>
      </c>
      <c r="H5963" s="32">
        <v>589</v>
      </c>
      <c r="I5963" s="33">
        <v>60714.12</v>
      </c>
      <c r="J5963" s="28" t="s">
        <v>27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585</v>
      </c>
      <c r="C5964" s="24">
        <v>44585.686081819797</v>
      </c>
      <c r="D5964" s="22" t="s">
        <v>9</v>
      </c>
      <c r="E5964" s="22" t="s">
        <v>20</v>
      </c>
      <c r="F5964" s="25">
        <v>9.8119999999999994</v>
      </c>
      <c r="G5964" s="22" t="s">
        <v>40</v>
      </c>
      <c r="H5964" s="26">
        <v>1021</v>
      </c>
      <c r="I5964" s="27">
        <v>10018.049999999999</v>
      </c>
      <c r="J5964" s="22" t="s">
        <v>22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585</v>
      </c>
      <c r="C5965" s="30">
        <v>44585.686082148699</v>
      </c>
      <c r="D5965" s="28" t="s">
        <v>9</v>
      </c>
      <c r="E5965" s="28" t="s">
        <v>26</v>
      </c>
      <c r="F5965" s="31">
        <v>103.08</v>
      </c>
      <c r="G5965" s="28" t="s">
        <v>40</v>
      </c>
      <c r="H5965" s="32">
        <v>589</v>
      </c>
      <c r="I5965" s="33">
        <v>60714.12</v>
      </c>
      <c r="J5965" s="28" t="s">
        <v>27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585</v>
      </c>
      <c r="C5966" s="24">
        <v>44585.686082169901</v>
      </c>
      <c r="D5966" s="22" t="s">
        <v>9</v>
      </c>
      <c r="E5966" s="22" t="s">
        <v>26</v>
      </c>
      <c r="F5966" s="25">
        <v>103.08</v>
      </c>
      <c r="G5966" s="22" t="s">
        <v>40</v>
      </c>
      <c r="H5966" s="26">
        <v>589</v>
      </c>
      <c r="I5966" s="27">
        <v>60714.12</v>
      </c>
      <c r="J5966" s="22" t="s">
        <v>27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585</v>
      </c>
      <c r="C5967" s="30">
        <v>44585.6860821706</v>
      </c>
      <c r="D5967" s="28" t="s">
        <v>9</v>
      </c>
      <c r="E5967" s="28" t="s">
        <v>26</v>
      </c>
      <c r="F5967" s="31">
        <v>103.08</v>
      </c>
      <c r="G5967" s="28" t="s">
        <v>40</v>
      </c>
      <c r="H5967" s="32">
        <v>234</v>
      </c>
      <c r="I5967" s="33">
        <v>24120.720000000001</v>
      </c>
      <c r="J5967" s="28" t="s">
        <v>27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585</v>
      </c>
      <c r="C5968" s="24">
        <v>44585.686231565298</v>
      </c>
      <c r="D5968" s="22" t="s">
        <v>9</v>
      </c>
      <c r="E5968" s="22" t="s">
        <v>26</v>
      </c>
      <c r="F5968" s="25">
        <v>103.08</v>
      </c>
      <c r="G5968" s="22" t="s">
        <v>40</v>
      </c>
      <c r="H5968" s="26">
        <v>946</v>
      </c>
      <c r="I5968" s="27">
        <v>97513.68</v>
      </c>
      <c r="J5968" s="22" t="s">
        <v>27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585</v>
      </c>
      <c r="C5969" s="30">
        <v>44585.686501191602</v>
      </c>
      <c r="D5969" s="28" t="s">
        <v>9</v>
      </c>
      <c r="E5969" s="28" t="s">
        <v>26</v>
      </c>
      <c r="F5969" s="31">
        <v>103.06</v>
      </c>
      <c r="G5969" s="28" t="s">
        <v>40</v>
      </c>
      <c r="H5969" s="32">
        <v>765</v>
      </c>
      <c r="I5969" s="33">
        <v>78840.899999999994</v>
      </c>
      <c r="J5969" s="28" t="s">
        <v>27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585</v>
      </c>
      <c r="C5970" s="24">
        <v>44585.686648086303</v>
      </c>
      <c r="D5970" s="22" t="s">
        <v>9</v>
      </c>
      <c r="E5970" s="22" t="s">
        <v>26</v>
      </c>
      <c r="F5970" s="25">
        <v>103.12</v>
      </c>
      <c r="G5970" s="22" t="s">
        <v>40</v>
      </c>
      <c r="H5970" s="26">
        <v>1495</v>
      </c>
      <c r="I5970" s="27">
        <v>154164.4</v>
      </c>
      <c r="J5970" s="22" t="s">
        <v>22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585</v>
      </c>
      <c r="C5971" s="30">
        <v>44585.686652077202</v>
      </c>
      <c r="D5971" s="28" t="s">
        <v>9</v>
      </c>
      <c r="E5971" s="28" t="s">
        <v>20</v>
      </c>
      <c r="F5971" s="31">
        <v>9.8160000000000007</v>
      </c>
      <c r="G5971" s="28" t="s">
        <v>40</v>
      </c>
      <c r="H5971" s="32">
        <v>999</v>
      </c>
      <c r="I5971" s="33">
        <v>9806.18</v>
      </c>
      <c r="J5971" s="28" t="s">
        <v>22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585</v>
      </c>
      <c r="C5972" s="24">
        <v>44585.686652174401</v>
      </c>
      <c r="D5972" s="22" t="s">
        <v>9</v>
      </c>
      <c r="E5972" s="22" t="s">
        <v>20</v>
      </c>
      <c r="F5972" s="25">
        <v>9.8160000000000007</v>
      </c>
      <c r="G5972" s="22" t="s">
        <v>40</v>
      </c>
      <c r="H5972" s="26">
        <v>1600</v>
      </c>
      <c r="I5972" s="27">
        <v>15705.6</v>
      </c>
      <c r="J5972" s="22" t="s">
        <v>21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585</v>
      </c>
      <c r="C5973" s="30">
        <v>44585.686657077502</v>
      </c>
      <c r="D5973" s="28" t="s">
        <v>9</v>
      </c>
      <c r="E5973" s="28" t="s">
        <v>20</v>
      </c>
      <c r="F5973" s="31">
        <v>9.8160000000000007</v>
      </c>
      <c r="G5973" s="28" t="s">
        <v>40</v>
      </c>
      <c r="H5973" s="32">
        <v>89</v>
      </c>
      <c r="I5973" s="33">
        <v>873.62</v>
      </c>
      <c r="J5973" s="28" t="s">
        <v>21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585</v>
      </c>
      <c r="C5974" s="24">
        <v>44585.6866570778</v>
      </c>
      <c r="D5974" s="22" t="s">
        <v>9</v>
      </c>
      <c r="E5974" s="22" t="s">
        <v>20</v>
      </c>
      <c r="F5974" s="25">
        <v>9.8160000000000007</v>
      </c>
      <c r="G5974" s="22" t="s">
        <v>40</v>
      </c>
      <c r="H5974" s="26">
        <v>81</v>
      </c>
      <c r="I5974" s="27">
        <v>795.1</v>
      </c>
      <c r="J5974" s="22" t="s">
        <v>21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585</v>
      </c>
      <c r="C5975" s="30">
        <v>44585.686674354198</v>
      </c>
      <c r="D5975" s="28" t="s">
        <v>9</v>
      </c>
      <c r="E5975" s="28" t="s">
        <v>28</v>
      </c>
      <c r="F5975" s="31">
        <v>73.05</v>
      </c>
      <c r="G5975" s="28" t="s">
        <v>40</v>
      </c>
      <c r="H5975" s="32">
        <v>511</v>
      </c>
      <c r="I5975" s="33">
        <v>37328.550000000003</v>
      </c>
      <c r="J5975" s="28" t="s">
        <v>29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585</v>
      </c>
      <c r="C5976" s="24">
        <v>44585.686674354198</v>
      </c>
      <c r="D5976" s="22" t="s">
        <v>9</v>
      </c>
      <c r="E5976" s="22" t="s">
        <v>28</v>
      </c>
      <c r="F5976" s="25">
        <v>73.05</v>
      </c>
      <c r="G5976" s="22" t="s">
        <v>40</v>
      </c>
      <c r="H5976" s="26">
        <v>820</v>
      </c>
      <c r="I5976" s="27">
        <v>59901</v>
      </c>
      <c r="J5976" s="22" t="s">
        <v>29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585</v>
      </c>
      <c r="C5977" s="30">
        <v>44585.686674560697</v>
      </c>
      <c r="D5977" s="28" t="s">
        <v>9</v>
      </c>
      <c r="E5977" s="28" t="s">
        <v>28</v>
      </c>
      <c r="F5977" s="31">
        <v>73.05</v>
      </c>
      <c r="G5977" s="28" t="s">
        <v>40</v>
      </c>
      <c r="H5977" s="32">
        <v>346</v>
      </c>
      <c r="I5977" s="33">
        <v>25275.3</v>
      </c>
      <c r="J5977" s="28" t="s">
        <v>29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585</v>
      </c>
      <c r="C5978" s="24">
        <v>44585.686674561301</v>
      </c>
      <c r="D5978" s="22" t="s">
        <v>9</v>
      </c>
      <c r="E5978" s="22" t="s">
        <v>28</v>
      </c>
      <c r="F5978" s="25">
        <v>73.05</v>
      </c>
      <c r="G5978" s="22" t="s">
        <v>40</v>
      </c>
      <c r="H5978" s="26">
        <v>94</v>
      </c>
      <c r="I5978" s="27">
        <v>6866.7</v>
      </c>
      <c r="J5978" s="22" t="s">
        <v>29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585</v>
      </c>
      <c r="C5979" s="30">
        <v>44585.686674561803</v>
      </c>
      <c r="D5979" s="28" t="s">
        <v>9</v>
      </c>
      <c r="E5979" s="28" t="s">
        <v>28</v>
      </c>
      <c r="F5979" s="31">
        <v>73.05</v>
      </c>
      <c r="G5979" s="28" t="s">
        <v>40</v>
      </c>
      <c r="H5979" s="32">
        <v>24</v>
      </c>
      <c r="I5979" s="33">
        <v>1753.2</v>
      </c>
      <c r="J5979" s="28" t="s">
        <v>29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585</v>
      </c>
      <c r="C5980" s="24">
        <v>44585.6867959351</v>
      </c>
      <c r="D5980" s="22" t="s">
        <v>9</v>
      </c>
      <c r="E5980" s="22" t="s">
        <v>20</v>
      </c>
      <c r="F5980" s="25">
        <v>9.8119999999999994</v>
      </c>
      <c r="G5980" s="22" t="s">
        <v>40</v>
      </c>
      <c r="H5980" s="26">
        <v>271</v>
      </c>
      <c r="I5980" s="27">
        <v>2659.05</v>
      </c>
      <c r="J5980" s="22" t="s">
        <v>21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585</v>
      </c>
      <c r="C5981" s="30">
        <v>44585.686858072702</v>
      </c>
      <c r="D5981" s="28" t="s">
        <v>9</v>
      </c>
      <c r="E5981" s="28" t="s">
        <v>20</v>
      </c>
      <c r="F5981" s="31">
        <v>9.8160000000000007</v>
      </c>
      <c r="G5981" s="28" t="s">
        <v>40</v>
      </c>
      <c r="H5981" s="32">
        <v>955</v>
      </c>
      <c r="I5981" s="33">
        <v>9374.2800000000007</v>
      </c>
      <c r="J5981" s="28" t="s">
        <v>21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585</v>
      </c>
      <c r="C5982" s="24">
        <v>44585.686858073001</v>
      </c>
      <c r="D5982" s="22" t="s">
        <v>9</v>
      </c>
      <c r="E5982" s="22" t="s">
        <v>20</v>
      </c>
      <c r="F5982" s="25">
        <v>9.8160000000000007</v>
      </c>
      <c r="G5982" s="22" t="s">
        <v>40</v>
      </c>
      <c r="H5982" s="26">
        <v>411</v>
      </c>
      <c r="I5982" s="27">
        <v>4034.38</v>
      </c>
      <c r="J5982" s="22" t="s">
        <v>21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585</v>
      </c>
      <c r="C5983" s="30">
        <v>44585.686935783</v>
      </c>
      <c r="D5983" s="28" t="s">
        <v>9</v>
      </c>
      <c r="E5983" s="28" t="s">
        <v>26</v>
      </c>
      <c r="F5983" s="31">
        <v>103.1</v>
      </c>
      <c r="G5983" s="28" t="s">
        <v>40</v>
      </c>
      <c r="H5983" s="32">
        <v>1279</v>
      </c>
      <c r="I5983" s="33">
        <v>131864.9</v>
      </c>
      <c r="J5983" s="28" t="s">
        <v>27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585</v>
      </c>
      <c r="C5984" s="24">
        <v>44585.686963768603</v>
      </c>
      <c r="D5984" s="22" t="s">
        <v>9</v>
      </c>
      <c r="E5984" s="22" t="s">
        <v>26</v>
      </c>
      <c r="F5984" s="25">
        <v>103.1</v>
      </c>
      <c r="G5984" s="22" t="s">
        <v>40</v>
      </c>
      <c r="H5984" s="26">
        <v>1735</v>
      </c>
      <c r="I5984" s="27">
        <v>178878.5</v>
      </c>
      <c r="J5984" s="22" t="s">
        <v>27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585</v>
      </c>
      <c r="C5985" s="30">
        <v>44585.687136544097</v>
      </c>
      <c r="D5985" s="28" t="s">
        <v>9</v>
      </c>
      <c r="E5985" s="28" t="s">
        <v>26</v>
      </c>
      <c r="F5985" s="31">
        <v>103.14</v>
      </c>
      <c r="G5985" s="28" t="s">
        <v>40</v>
      </c>
      <c r="H5985" s="32">
        <v>475</v>
      </c>
      <c r="I5985" s="33">
        <v>48991.5</v>
      </c>
      <c r="J5985" s="28" t="s">
        <v>22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585</v>
      </c>
      <c r="C5986" s="24">
        <v>44585.687136544999</v>
      </c>
      <c r="D5986" s="22" t="s">
        <v>9</v>
      </c>
      <c r="E5986" s="22" t="s">
        <v>26</v>
      </c>
      <c r="F5986" s="25">
        <v>103.14</v>
      </c>
      <c r="G5986" s="22" t="s">
        <v>40</v>
      </c>
      <c r="H5986" s="26">
        <v>149</v>
      </c>
      <c r="I5986" s="27">
        <v>15367.86</v>
      </c>
      <c r="J5986" s="22" t="s">
        <v>22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585</v>
      </c>
      <c r="C5987" s="30">
        <v>44585.687136545101</v>
      </c>
      <c r="D5987" s="28" t="s">
        <v>9</v>
      </c>
      <c r="E5987" s="28" t="s">
        <v>26</v>
      </c>
      <c r="F5987" s="31">
        <v>103.14</v>
      </c>
      <c r="G5987" s="28" t="s">
        <v>40</v>
      </c>
      <c r="H5987" s="32">
        <v>192</v>
      </c>
      <c r="I5987" s="33">
        <v>19802.88</v>
      </c>
      <c r="J5987" s="28" t="s">
        <v>22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585</v>
      </c>
      <c r="C5988" s="24">
        <v>44585.687136881199</v>
      </c>
      <c r="D5988" s="22" t="s">
        <v>9</v>
      </c>
      <c r="E5988" s="22" t="s">
        <v>20</v>
      </c>
      <c r="F5988" s="25">
        <v>9.8179999999999996</v>
      </c>
      <c r="G5988" s="22" t="s">
        <v>40</v>
      </c>
      <c r="H5988" s="26">
        <v>851</v>
      </c>
      <c r="I5988" s="27">
        <v>8355.1200000000008</v>
      </c>
      <c r="J5988" s="22" t="s">
        <v>21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585</v>
      </c>
      <c r="C5989" s="30">
        <v>44585.687203046102</v>
      </c>
      <c r="D5989" s="28" t="s">
        <v>9</v>
      </c>
      <c r="E5989" s="28" t="s">
        <v>20</v>
      </c>
      <c r="F5989" s="31">
        <v>9.8140000000000001</v>
      </c>
      <c r="G5989" s="28" t="s">
        <v>40</v>
      </c>
      <c r="H5989" s="32">
        <v>955</v>
      </c>
      <c r="I5989" s="33">
        <v>9372.3700000000008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585</v>
      </c>
      <c r="C5990" s="24">
        <v>44585.687206217401</v>
      </c>
      <c r="D5990" s="22" t="s">
        <v>9</v>
      </c>
      <c r="E5990" s="22" t="s">
        <v>26</v>
      </c>
      <c r="F5990" s="25">
        <v>103.08</v>
      </c>
      <c r="G5990" s="22" t="s">
        <v>40</v>
      </c>
      <c r="H5990" s="26">
        <v>94</v>
      </c>
      <c r="I5990" s="27">
        <v>9689.52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585</v>
      </c>
      <c r="C5991" s="30">
        <v>44585.687206217597</v>
      </c>
      <c r="D5991" s="28" t="s">
        <v>9</v>
      </c>
      <c r="E5991" s="28" t="s">
        <v>26</v>
      </c>
      <c r="F5991" s="31">
        <v>103.08</v>
      </c>
      <c r="G5991" s="28" t="s">
        <v>40</v>
      </c>
      <c r="H5991" s="32">
        <v>322</v>
      </c>
      <c r="I5991" s="33">
        <v>33191.760000000002</v>
      </c>
      <c r="J5991" s="28" t="s">
        <v>22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585</v>
      </c>
      <c r="C5992" s="24">
        <v>44585.687206218303</v>
      </c>
      <c r="D5992" s="22" t="s">
        <v>9</v>
      </c>
      <c r="E5992" s="22" t="s">
        <v>26</v>
      </c>
      <c r="F5992" s="25">
        <v>103.08</v>
      </c>
      <c r="G5992" s="22" t="s">
        <v>40</v>
      </c>
      <c r="H5992" s="26">
        <v>229</v>
      </c>
      <c r="I5992" s="27">
        <v>23605.32</v>
      </c>
      <c r="J5992" s="22" t="s">
        <v>22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585</v>
      </c>
      <c r="C5993" s="30">
        <v>44585.687206218499</v>
      </c>
      <c r="D5993" s="28" t="s">
        <v>9</v>
      </c>
      <c r="E5993" s="28" t="s">
        <v>26</v>
      </c>
      <c r="F5993" s="31">
        <v>103.08</v>
      </c>
      <c r="G5993" s="28" t="s">
        <v>40</v>
      </c>
      <c r="H5993" s="32">
        <v>94</v>
      </c>
      <c r="I5993" s="33">
        <v>9689.52</v>
      </c>
      <c r="J5993" s="28" t="s">
        <v>22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585</v>
      </c>
      <c r="C5994" s="24">
        <v>44585.687385783</v>
      </c>
      <c r="D5994" s="22" t="s">
        <v>9</v>
      </c>
      <c r="E5994" s="22" t="s">
        <v>26</v>
      </c>
      <c r="F5994" s="25">
        <v>103.14</v>
      </c>
      <c r="G5994" s="22" t="s">
        <v>40</v>
      </c>
      <c r="H5994" s="26">
        <v>871</v>
      </c>
      <c r="I5994" s="27">
        <v>89834.94</v>
      </c>
      <c r="J5994" s="22" t="s">
        <v>27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585</v>
      </c>
      <c r="C5995" s="30">
        <v>44585.687487597999</v>
      </c>
      <c r="D5995" s="28" t="s">
        <v>9</v>
      </c>
      <c r="E5995" s="28" t="s">
        <v>26</v>
      </c>
      <c r="F5995" s="31">
        <v>103.08</v>
      </c>
      <c r="G5995" s="28" t="s">
        <v>40</v>
      </c>
      <c r="H5995" s="32">
        <v>887</v>
      </c>
      <c r="I5995" s="33">
        <v>91431.96</v>
      </c>
      <c r="J5995" s="28" t="s">
        <v>27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585</v>
      </c>
      <c r="C5996" s="24">
        <v>44585.687725215997</v>
      </c>
      <c r="D5996" s="22" t="s">
        <v>9</v>
      </c>
      <c r="E5996" s="22" t="s">
        <v>26</v>
      </c>
      <c r="F5996" s="25">
        <v>103.18</v>
      </c>
      <c r="G5996" s="22" t="s">
        <v>40</v>
      </c>
      <c r="H5996" s="26">
        <v>713</v>
      </c>
      <c r="I5996" s="27">
        <v>73567.34</v>
      </c>
      <c r="J5996" s="22" t="s">
        <v>27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585</v>
      </c>
      <c r="C5997" s="30">
        <v>44585.6877391046</v>
      </c>
      <c r="D5997" s="28" t="s">
        <v>9</v>
      </c>
      <c r="E5997" s="28" t="s">
        <v>20</v>
      </c>
      <c r="F5997" s="31">
        <v>9.8219999999999992</v>
      </c>
      <c r="G5997" s="28" t="s">
        <v>40</v>
      </c>
      <c r="H5997" s="32">
        <v>1018</v>
      </c>
      <c r="I5997" s="33">
        <v>9998.7999999999993</v>
      </c>
      <c r="J5997" s="28" t="s">
        <v>23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585</v>
      </c>
      <c r="C5998" s="24">
        <v>44585.687769539698</v>
      </c>
      <c r="D5998" s="22" t="s">
        <v>9</v>
      </c>
      <c r="E5998" s="22" t="s">
        <v>28</v>
      </c>
      <c r="F5998" s="25">
        <v>73.09</v>
      </c>
      <c r="G5998" s="22" t="s">
        <v>40</v>
      </c>
      <c r="H5998" s="26">
        <v>915</v>
      </c>
      <c r="I5998" s="27">
        <v>66877.350000000006</v>
      </c>
      <c r="J5998" s="22" t="s">
        <v>29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585</v>
      </c>
      <c r="C5999" s="30">
        <v>44585.687769539902</v>
      </c>
      <c r="D5999" s="28" t="s">
        <v>9</v>
      </c>
      <c r="E5999" s="28" t="s">
        <v>28</v>
      </c>
      <c r="F5999" s="31">
        <v>73.09</v>
      </c>
      <c r="G5999" s="28" t="s">
        <v>40</v>
      </c>
      <c r="H5999" s="32">
        <v>43</v>
      </c>
      <c r="I5999" s="33">
        <v>3142.87</v>
      </c>
      <c r="J5999" s="28" t="s">
        <v>29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585</v>
      </c>
      <c r="C6000" s="24">
        <v>44585.688127456997</v>
      </c>
      <c r="D6000" s="22" t="s">
        <v>9</v>
      </c>
      <c r="E6000" s="22" t="s">
        <v>20</v>
      </c>
      <c r="F6000" s="25">
        <v>9.8249999999999993</v>
      </c>
      <c r="G6000" s="22" t="s">
        <v>40</v>
      </c>
      <c r="H6000" s="26">
        <v>268</v>
      </c>
      <c r="I6000" s="27">
        <v>2633.1</v>
      </c>
      <c r="J6000" s="22" t="s">
        <v>21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585</v>
      </c>
      <c r="C6001" s="30">
        <v>44585.688134107499</v>
      </c>
      <c r="D6001" s="28" t="s">
        <v>9</v>
      </c>
      <c r="E6001" s="28" t="s">
        <v>20</v>
      </c>
      <c r="F6001" s="31">
        <v>9.8249999999999993</v>
      </c>
      <c r="G6001" s="28" t="s">
        <v>40</v>
      </c>
      <c r="H6001" s="32">
        <v>1367</v>
      </c>
      <c r="I6001" s="33">
        <v>13430.78</v>
      </c>
      <c r="J6001" s="28" t="s">
        <v>21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585</v>
      </c>
      <c r="C6002" s="24">
        <v>44585.688134348602</v>
      </c>
      <c r="D6002" s="22" t="s">
        <v>9</v>
      </c>
      <c r="E6002" s="22" t="s">
        <v>20</v>
      </c>
      <c r="F6002" s="25">
        <v>9.8239999999999998</v>
      </c>
      <c r="G6002" s="22" t="s">
        <v>40</v>
      </c>
      <c r="H6002" s="26">
        <v>429</v>
      </c>
      <c r="I6002" s="27">
        <v>4214.5</v>
      </c>
      <c r="J6002" s="22" t="s">
        <v>21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585</v>
      </c>
      <c r="C6003" s="30">
        <v>44585.6881343489</v>
      </c>
      <c r="D6003" s="28" t="s">
        <v>9</v>
      </c>
      <c r="E6003" s="28" t="s">
        <v>20</v>
      </c>
      <c r="F6003" s="31">
        <v>9.8239999999999998</v>
      </c>
      <c r="G6003" s="28" t="s">
        <v>40</v>
      </c>
      <c r="H6003" s="32">
        <v>1231</v>
      </c>
      <c r="I6003" s="33">
        <v>12093.34</v>
      </c>
      <c r="J6003" s="28" t="s">
        <v>21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585</v>
      </c>
      <c r="C6004" s="24">
        <v>44585.688165687003</v>
      </c>
      <c r="D6004" s="22" t="s">
        <v>9</v>
      </c>
      <c r="E6004" s="22" t="s">
        <v>26</v>
      </c>
      <c r="F6004" s="25">
        <v>103.2</v>
      </c>
      <c r="G6004" s="22" t="s">
        <v>40</v>
      </c>
      <c r="H6004" s="26">
        <v>1318</v>
      </c>
      <c r="I6004" s="27">
        <v>136017.60000000001</v>
      </c>
      <c r="J6004" s="22" t="s">
        <v>27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585</v>
      </c>
      <c r="C6005" s="30">
        <v>44585.688207708503</v>
      </c>
      <c r="D6005" s="28" t="s">
        <v>9</v>
      </c>
      <c r="E6005" s="28" t="s">
        <v>26</v>
      </c>
      <c r="F6005" s="31">
        <v>103.16</v>
      </c>
      <c r="G6005" s="28" t="s">
        <v>40</v>
      </c>
      <c r="H6005" s="32">
        <v>150</v>
      </c>
      <c r="I6005" s="33">
        <v>15474</v>
      </c>
      <c r="J6005" s="28" t="s">
        <v>22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585</v>
      </c>
      <c r="C6006" s="24">
        <v>44585.688207716703</v>
      </c>
      <c r="D6006" s="22" t="s">
        <v>9</v>
      </c>
      <c r="E6006" s="22" t="s">
        <v>26</v>
      </c>
      <c r="F6006" s="25">
        <v>103.16</v>
      </c>
      <c r="G6006" s="22" t="s">
        <v>40</v>
      </c>
      <c r="H6006" s="26">
        <v>315</v>
      </c>
      <c r="I6006" s="27">
        <v>32495.4</v>
      </c>
      <c r="J6006" s="22" t="s">
        <v>27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585</v>
      </c>
      <c r="C6007" s="30">
        <v>44585.688207717503</v>
      </c>
      <c r="D6007" s="28" t="s">
        <v>9</v>
      </c>
      <c r="E6007" s="28" t="s">
        <v>26</v>
      </c>
      <c r="F6007" s="31">
        <v>103.16</v>
      </c>
      <c r="G6007" s="28" t="s">
        <v>40</v>
      </c>
      <c r="H6007" s="32">
        <v>990</v>
      </c>
      <c r="I6007" s="33">
        <v>102128.4</v>
      </c>
      <c r="J6007" s="28" t="s">
        <v>27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585</v>
      </c>
      <c r="C6008" s="24">
        <v>44585.688207717503</v>
      </c>
      <c r="D6008" s="22" t="s">
        <v>9</v>
      </c>
      <c r="E6008" s="22" t="s">
        <v>26</v>
      </c>
      <c r="F6008" s="25">
        <v>103.16</v>
      </c>
      <c r="G6008" s="22" t="s">
        <v>40</v>
      </c>
      <c r="H6008" s="26">
        <v>310</v>
      </c>
      <c r="I6008" s="27">
        <v>31979.599999999999</v>
      </c>
      <c r="J6008" s="22" t="s">
        <v>27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585</v>
      </c>
      <c r="C6009" s="30">
        <v>44585.688207804298</v>
      </c>
      <c r="D6009" s="28" t="s">
        <v>9</v>
      </c>
      <c r="E6009" s="28" t="s">
        <v>26</v>
      </c>
      <c r="F6009" s="31">
        <v>103.16</v>
      </c>
      <c r="G6009" s="28" t="s">
        <v>40</v>
      </c>
      <c r="H6009" s="32">
        <v>5</v>
      </c>
      <c r="I6009" s="33">
        <v>515.79999999999995</v>
      </c>
      <c r="J6009" s="28" t="s">
        <v>27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585</v>
      </c>
      <c r="C6010" s="24">
        <v>44585.688207813902</v>
      </c>
      <c r="D6010" s="22" t="s">
        <v>9</v>
      </c>
      <c r="E6010" s="22" t="s">
        <v>26</v>
      </c>
      <c r="F6010" s="25">
        <v>103.16</v>
      </c>
      <c r="G6010" s="22" t="s">
        <v>40</v>
      </c>
      <c r="H6010" s="26">
        <v>150</v>
      </c>
      <c r="I6010" s="27">
        <v>15474</v>
      </c>
      <c r="J6010" s="22" t="s">
        <v>22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585</v>
      </c>
      <c r="C6011" s="30">
        <v>44585.688207814601</v>
      </c>
      <c r="D6011" s="28" t="s">
        <v>9</v>
      </c>
      <c r="E6011" s="28" t="s">
        <v>26</v>
      </c>
      <c r="F6011" s="31">
        <v>103.16</v>
      </c>
      <c r="G6011" s="28" t="s">
        <v>40</v>
      </c>
      <c r="H6011" s="32">
        <v>150</v>
      </c>
      <c r="I6011" s="33">
        <v>15474</v>
      </c>
      <c r="J6011" s="28" t="s">
        <v>22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585</v>
      </c>
      <c r="C6012" s="24">
        <v>44585.688208009997</v>
      </c>
      <c r="D6012" s="22" t="s">
        <v>9</v>
      </c>
      <c r="E6012" s="22" t="s">
        <v>26</v>
      </c>
      <c r="F6012" s="25">
        <v>103.16</v>
      </c>
      <c r="G6012" s="22" t="s">
        <v>40</v>
      </c>
      <c r="H6012" s="26">
        <v>508</v>
      </c>
      <c r="I6012" s="27">
        <v>52405.279999999999</v>
      </c>
      <c r="J6012" s="22" t="s">
        <v>22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585</v>
      </c>
      <c r="C6013" s="30">
        <v>44585.688260864503</v>
      </c>
      <c r="D6013" s="28" t="s">
        <v>9</v>
      </c>
      <c r="E6013" s="28" t="s">
        <v>26</v>
      </c>
      <c r="F6013" s="31">
        <v>103.16</v>
      </c>
      <c r="G6013" s="28" t="s">
        <v>40</v>
      </c>
      <c r="H6013" s="32">
        <v>146</v>
      </c>
      <c r="I6013" s="33">
        <v>15061.36</v>
      </c>
      <c r="J6013" s="28" t="s">
        <v>27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585</v>
      </c>
      <c r="C6014" s="24">
        <v>44585.688416345001</v>
      </c>
      <c r="D6014" s="22" t="s">
        <v>9</v>
      </c>
      <c r="E6014" s="22" t="s">
        <v>26</v>
      </c>
      <c r="F6014" s="25">
        <v>103.16</v>
      </c>
      <c r="G6014" s="22" t="s">
        <v>40</v>
      </c>
      <c r="H6014" s="26">
        <v>725</v>
      </c>
      <c r="I6014" s="27">
        <v>74791</v>
      </c>
      <c r="J6014" s="22" t="s">
        <v>27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585</v>
      </c>
      <c r="C6015" s="30">
        <v>44585.688416347701</v>
      </c>
      <c r="D6015" s="28" t="s">
        <v>9</v>
      </c>
      <c r="E6015" s="28" t="s">
        <v>20</v>
      </c>
      <c r="F6015" s="31">
        <v>9.8219999999999992</v>
      </c>
      <c r="G6015" s="28" t="s">
        <v>40</v>
      </c>
      <c r="H6015" s="32">
        <v>1080</v>
      </c>
      <c r="I6015" s="33">
        <v>10607.76</v>
      </c>
      <c r="J6015" s="28" t="s">
        <v>21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585</v>
      </c>
      <c r="C6016" s="24">
        <v>44585.688453674702</v>
      </c>
      <c r="D6016" s="22" t="s">
        <v>9</v>
      </c>
      <c r="E6016" s="22" t="s">
        <v>26</v>
      </c>
      <c r="F6016" s="25">
        <v>103.14</v>
      </c>
      <c r="G6016" s="22" t="s">
        <v>40</v>
      </c>
      <c r="H6016" s="26">
        <v>779</v>
      </c>
      <c r="I6016" s="27">
        <v>80346.06</v>
      </c>
      <c r="J6016" s="22" t="s">
        <v>27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585</v>
      </c>
      <c r="C6017" s="30">
        <v>44585.688468190703</v>
      </c>
      <c r="D6017" s="28" t="s">
        <v>9</v>
      </c>
      <c r="E6017" s="28" t="s">
        <v>20</v>
      </c>
      <c r="F6017" s="31">
        <v>9.82</v>
      </c>
      <c r="G6017" s="28" t="s">
        <v>40</v>
      </c>
      <c r="H6017" s="32">
        <v>888</v>
      </c>
      <c r="I6017" s="33">
        <v>8720.16</v>
      </c>
      <c r="J6017" s="28" t="s">
        <v>21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585</v>
      </c>
      <c r="C6018" s="24">
        <v>44585.688705331297</v>
      </c>
      <c r="D6018" s="22" t="s">
        <v>9</v>
      </c>
      <c r="E6018" s="22" t="s">
        <v>20</v>
      </c>
      <c r="F6018" s="25">
        <v>9.83</v>
      </c>
      <c r="G6018" s="22" t="s">
        <v>40</v>
      </c>
      <c r="H6018" s="26">
        <v>932</v>
      </c>
      <c r="I6018" s="27">
        <v>9161.56</v>
      </c>
      <c r="J6018" s="22" t="s">
        <v>21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585</v>
      </c>
      <c r="C6019" s="30">
        <v>44585.688798617099</v>
      </c>
      <c r="D6019" s="28" t="s">
        <v>9</v>
      </c>
      <c r="E6019" s="28" t="s">
        <v>26</v>
      </c>
      <c r="F6019" s="31">
        <v>103.22</v>
      </c>
      <c r="G6019" s="28" t="s">
        <v>40</v>
      </c>
      <c r="H6019" s="32">
        <v>397</v>
      </c>
      <c r="I6019" s="33">
        <v>40978.339999999997</v>
      </c>
      <c r="J6019" s="28" t="s">
        <v>22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585</v>
      </c>
      <c r="C6020" s="24">
        <v>44585.688800049596</v>
      </c>
      <c r="D6020" s="22" t="s">
        <v>9</v>
      </c>
      <c r="E6020" s="22" t="s">
        <v>26</v>
      </c>
      <c r="F6020" s="25">
        <v>103.22</v>
      </c>
      <c r="G6020" s="22" t="s">
        <v>40</v>
      </c>
      <c r="H6020" s="26">
        <v>202</v>
      </c>
      <c r="I6020" s="27">
        <v>20850.439999999999</v>
      </c>
      <c r="J6020" s="22" t="s">
        <v>22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585</v>
      </c>
      <c r="C6021" s="30">
        <v>44585.688800529497</v>
      </c>
      <c r="D6021" s="28" t="s">
        <v>9</v>
      </c>
      <c r="E6021" s="28" t="s">
        <v>26</v>
      </c>
      <c r="F6021" s="31">
        <v>103.22</v>
      </c>
      <c r="G6021" s="28" t="s">
        <v>40</v>
      </c>
      <c r="H6021" s="32">
        <v>346</v>
      </c>
      <c r="I6021" s="33">
        <v>35714.120000000003</v>
      </c>
      <c r="J6021" s="28" t="s">
        <v>23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585</v>
      </c>
      <c r="C6022" s="24">
        <v>44585.688886412798</v>
      </c>
      <c r="D6022" s="22" t="s">
        <v>9</v>
      </c>
      <c r="E6022" s="22" t="s">
        <v>26</v>
      </c>
      <c r="F6022" s="25">
        <v>103.22</v>
      </c>
      <c r="G6022" s="22" t="s">
        <v>40</v>
      </c>
      <c r="H6022" s="26">
        <v>258</v>
      </c>
      <c r="I6022" s="27">
        <v>26630.76</v>
      </c>
      <c r="J6022" s="22" t="s">
        <v>22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585</v>
      </c>
      <c r="C6023" s="30">
        <v>44585.688886413998</v>
      </c>
      <c r="D6023" s="28" t="s">
        <v>9</v>
      </c>
      <c r="E6023" s="28" t="s">
        <v>26</v>
      </c>
      <c r="F6023" s="31">
        <v>103.22</v>
      </c>
      <c r="G6023" s="28" t="s">
        <v>40</v>
      </c>
      <c r="H6023" s="32">
        <v>136</v>
      </c>
      <c r="I6023" s="33">
        <v>14037.92</v>
      </c>
      <c r="J6023" s="28" t="s">
        <v>22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585</v>
      </c>
      <c r="C6024" s="24">
        <v>44585.688889453602</v>
      </c>
      <c r="D6024" s="22" t="s">
        <v>9</v>
      </c>
      <c r="E6024" s="22" t="s">
        <v>26</v>
      </c>
      <c r="F6024" s="25">
        <v>103.22</v>
      </c>
      <c r="G6024" s="22" t="s">
        <v>40</v>
      </c>
      <c r="H6024" s="26">
        <v>1435</v>
      </c>
      <c r="I6024" s="27">
        <v>148120.70000000001</v>
      </c>
      <c r="J6024" s="22" t="s">
        <v>22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585</v>
      </c>
      <c r="C6025" s="30">
        <v>44585.689216502498</v>
      </c>
      <c r="D6025" s="28" t="s">
        <v>9</v>
      </c>
      <c r="E6025" s="28" t="s">
        <v>26</v>
      </c>
      <c r="F6025" s="31">
        <v>103.34</v>
      </c>
      <c r="G6025" s="28" t="s">
        <v>40</v>
      </c>
      <c r="H6025" s="32">
        <v>411</v>
      </c>
      <c r="I6025" s="33">
        <v>42472.74</v>
      </c>
      <c r="J6025" s="28" t="s">
        <v>23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585</v>
      </c>
      <c r="C6026" s="24">
        <v>44585.6892170352</v>
      </c>
      <c r="D6026" s="22" t="s">
        <v>9</v>
      </c>
      <c r="E6026" s="22" t="s">
        <v>26</v>
      </c>
      <c r="F6026" s="25">
        <v>103.34</v>
      </c>
      <c r="G6026" s="22" t="s">
        <v>40</v>
      </c>
      <c r="H6026" s="26">
        <v>412</v>
      </c>
      <c r="I6026" s="27">
        <v>42576.08</v>
      </c>
      <c r="J6026" s="22" t="s">
        <v>22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585</v>
      </c>
      <c r="C6027" s="30">
        <v>44585.689268504</v>
      </c>
      <c r="D6027" s="28" t="s">
        <v>9</v>
      </c>
      <c r="E6027" s="28" t="s">
        <v>20</v>
      </c>
      <c r="F6027" s="31">
        <v>9.8409999999999993</v>
      </c>
      <c r="G6027" s="28" t="s">
        <v>40</v>
      </c>
      <c r="H6027" s="32">
        <v>902</v>
      </c>
      <c r="I6027" s="33">
        <v>8876.58</v>
      </c>
      <c r="J6027" s="28" t="s">
        <v>21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585</v>
      </c>
      <c r="C6028" s="24">
        <v>44585.689273132099</v>
      </c>
      <c r="D6028" s="22" t="s">
        <v>9</v>
      </c>
      <c r="E6028" s="22" t="s">
        <v>26</v>
      </c>
      <c r="F6028" s="25">
        <v>103.32</v>
      </c>
      <c r="G6028" s="22" t="s">
        <v>40</v>
      </c>
      <c r="H6028" s="26">
        <v>490</v>
      </c>
      <c r="I6028" s="27">
        <v>50626.8</v>
      </c>
      <c r="J6028" s="22" t="s">
        <v>27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585</v>
      </c>
      <c r="C6029" s="30">
        <v>44585.689285187</v>
      </c>
      <c r="D6029" s="28" t="s">
        <v>9</v>
      </c>
      <c r="E6029" s="28" t="s">
        <v>20</v>
      </c>
      <c r="F6029" s="31">
        <v>9.84</v>
      </c>
      <c r="G6029" s="28" t="s">
        <v>40</v>
      </c>
      <c r="H6029" s="32">
        <v>1550</v>
      </c>
      <c r="I6029" s="33">
        <v>15252</v>
      </c>
      <c r="J6029" s="28" t="s">
        <v>21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585</v>
      </c>
      <c r="C6030" s="24">
        <v>44585.689285187203</v>
      </c>
      <c r="D6030" s="22" t="s">
        <v>9</v>
      </c>
      <c r="E6030" s="22" t="s">
        <v>20</v>
      </c>
      <c r="F6030" s="25">
        <v>9.84</v>
      </c>
      <c r="G6030" s="22" t="s">
        <v>40</v>
      </c>
      <c r="H6030" s="26">
        <v>109</v>
      </c>
      <c r="I6030" s="27">
        <v>1072.56</v>
      </c>
      <c r="J6030" s="22" t="s">
        <v>21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585</v>
      </c>
      <c r="C6031" s="30">
        <v>44585.689285420201</v>
      </c>
      <c r="D6031" s="28" t="s">
        <v>9</v>
      </c>
      <c r="E6031" s="28" t="s">
        <v>26</v>
      </c>
      <c r="F6031" s="31">
        <v>103.32</v>
      </c>
      <c r="G6031" s="28" t="s">
        <v>40</v>
      </c>
      <c r="H6031" s="32">
        <v>280</v>
      </c>
      <c r="I6031" s="33">
        <v>28929.599999999999</v>
      </c>
      <c r="J6031" s="28" t="s">
        <v>27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585</v>
      </c>
      <c r="C6032" s="24">
        <v>44585.689285420398</v>
      </c>
      <c r="D6032" s="22" t="s">
        <v>9</v>
      </c>
      <c r="E6032" s="22" t="s">
        <v>26</v>
      </c>
      <c r="F6032" s="25">
        <v>103.32</v>
      </c>
      <c r="G6032" s="22" t="s">
        <v>40</v>
      </c>
      <c r="H6032" s="26">
        <v>210</v>
      </c>
      <c r="I6032" s="27">
        <v>21697.200000000001</v>
      </c>
      <c r="J6032" s="22" t="s">
        <v>27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585</v>
      </c>
      <c r="C6033" s="30">
        <v>44585.689285420398</v>
      </c>
      <c r="D6033" s="28" t="s">
        <v>9</v>
      </c>
      <c r="E6033" s="28" t="s">
        <v>26</v>
      </c>
      <c r="F6033" s="31">
        <v>103.32</v>
      </c>
      <c r="G6033" s="28" t="s">
        <v>40</v>
      </c>
      <c r="H6033" s="32">
        <v>101</v>
      </c>
      <c r="I6033" s="33">
        <v>10435.32</v>
      </c>
      <c r="J6033" s="28" t="s">
        <v>27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585</v>
      </c>
      <c r="C6034" s="24">
        <v>44585.689285420398</v>
      </c>
      <c r="D6034" s="22" t="s">
        <v>9</v>
      </c>
      <c r="E6034" s="22" t="s">
        <v>26</v>
      </c>
      <c r="F6034" s="25">
        <v>103.32</v>
      </c>
      <c r="G6034" s="22" t="s">
        <v>40</v>
      </c>
      <c r="H6034" s="26">
        <v>447</v>
      </c>
      <c r="I6034" s="27">
        <v>46184.04</v>
      </c>
      <c r="J6034" s="22" t="s">
        <v>27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585</v>
      </c>
      <c r="C6035" s="30">
        <v>44585.6892854205</v>
      </c>
      <c r="D6035" s="28" t="s">
        <v>9</v>
      </c>
      <c r="E6035" s="28" t="s">
        <v>26</v>
      </c>
      <c r="F6035" s="31">
        <v>103.32</v>
      </c>
      <c r="G6035" s="28" t="s">
        <v>40</v>
      </c>
      <c r="H6035" s="32">
        <v>289</v>
      </c>
      <c r="I6035" s="33">
        <v>29859.48</v>
      </c>
      <c r="J6035" s="28" t="s">
        <v>27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585</v>
      </c>
      <c r="C6036" s="24">
        <v>44585.689844491702</v>
      </c>
      <c r="D6036" s="22" t="s">
        <v>9</v>
      </c>
      <c r="E6036" s="22" t="s">
        <v>26</v>
      </c>
      <c r="F6036" s="25">
        <v>103.48</v>
      </c>
      <c r="G6036" s="22" t="s">
        <v>40</v>
      </c>
      <c r="H6036" s="26">
        <v>937</v>
      </c>
      <c r="I6036" s="27">
        <v>96960.76</v>
      </c>
      <c r="J6036" s="22" t="s">
        <v>24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585</v>
      </c>
      <c r="C6037" s="30">
        <v>44585.689889978203</v>
      </c>
      <c r="D6037" s="28" t="s">
        <v>9</v>
      </c>
      <c r="E6037" s="28" t="s">
        <v>26</v>
      </c>
      <c r="F6037" s="31">
        <v>103.48</v>
      </c>
      <c r="G6037" s="28" t="s">
        <v>40</v>
      </c>
      <c r="H6037" s="32">
        <v>1967</v>
      </c>
      <c r="I6037" s="33">
        <v>203545.16</v>
      </c>
      <c r="J6037" s="28" t="s">
        <v>27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585</v>
      </c>
      <c r="C6038" s="24">
        <v>44585.689890022601</v>
      </c>
      <c r="D6038" s="22" t="s">
        <v>9</v>
      </c>
      <c r="E6038" s="22" t="s">
        <v>26</v>
      </c>
      <c r="F6038" s="25">
        <v>103.48</v>
      </c>
      <c r="G6038" s="22" t="s">
        <v>40</v>
      </c>
      <c r="H6038" s="26">
        <v>939</v>
      </c>
      <c r="I6038" s="27">
        <v>97167.72</v>
      </c>
      <c r="J6038" s="22" t="s">
        <v>22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585</v>
      </c>
      <c r="C6039" s="30">
        <v>44585.689903018101</v>
      </c>
      <c r="D6039" s="28" t="s">
        <v>9</v>
      </c>
      <c r="E6039" s="28" t="s">
        <v>28</v>
      </c>
      <c r="F6039" s="31">
        <v>73.37</v>
      </c>
      <c r="G6039" s="28" t="s">
        <v>40</v>
      </c>
      <c r="H6039" s="32">
        <v>840</v>
      </c>
      <c r="I6039" s="33">
        <v>61630.8</v>
      </c>
      <c r="J6039" s="28" t="s">
        <v>29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585</v>
      </c>
      <c r="C6040" s="24">
        <v>44585.690017152097</v>
      </c>
      <c r="D6040" s="22" t="s">
        <v>9</v>
      </c>
      <c r="E6040" s="22" t="s">
        <v>26</v>
      </c>
      <c r="F6040" s="25">
        <v>103.48</v>
      </c>
      <c r="G6040" s="22" t="s">
        <v>40</v>
      </c>
      <c r="H6040" s="26">
        <v>795</v>
      </c>
      <c r="I6040" s="27">
        <v>82266.600000000006</v>
      </c>
      <c r="J6040" s="22" t="s">
        <v>27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585</v>
      </c>
      <c r="C6041" s="30">
        <v>44585.690017178902</v>
      </c>
      <c r="D6041" s="28" t="s">
        <v>9</v>
      </c>
      <c r="E6041" s="28" t="s">
        <v>20</v>
      </c>
      <c r="F6041" s="31">
        <v>9.859</v>
      </c>
      <c r="G6041" s="28" t="s">
        <v>40</v>
      </c>
      <c r="H6041" s="32">
        <v>65</v>
      </c>
      <c r="I6041" s="33">
        <v>640.84</v>
      </c>
      <c r="J6041" s="28" t="s">
        <v>21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585</v>
      </c>
      <c r="C6042" s="24">
        <v>44585.690017179302</v>
      </c>
      <c r="D6042" s="22" t="s">
        <v>9</v>
      </c>
      <c r="E6042" s="22" t="s">
        <v>20</v>
      </c>
      <c r="F6042" s="25">
        <v>9.859</v>
      </c>
      <c r="G6042" s="22" t="s">
        <v>40</v>
      </c>
      <c r="H6042" s="26">
        <v>314</v>
      </c>
      <c r="I6042" s="27">
        <v>3095.73</v>
      </c>
      <c r="J6042" s="22" t="s">
        <v>21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585</v>
      </c>
      <c r="C6043" s="30">
        <v>44585.690017179601</v>
      </c>
      <c r="D6043" s="28" t="s">
        <v>9</v>
      </c>
      <c r="E6043" s="28" t="s">
        <v>20</v>
      </c>
      <c r="F6043" s="31">
        <v>9.859</v>
      </c>
      <c r="G6043" s="28" t="s">
        <v>40</v>
      </c>
      <c r="H6043" s="32">
        <v>1236</v>
      </c>
      <c r="I6043" s="33">
        <v>12185.72</v>
      </c>
      <c r="J6043" s="28" t="s">
        <v>21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585</v>
      </c>
      <c r="C6044" s="24">
        <v>44585.690017179601</v>
      </c>
      <c r="D6044" s="22" t="s">
        <v>9</v>
      </c>
      <c r="E6044" s="22" t="s">
        <v>20</v>
      </c>
      <c r="F6044" s="25">
        <v>9.859</v>
      </c>
      <c r="G6044" s="22" t="s">
        <v>40</v>
      </c>
      <c r="H6044" s="26">
        <v>65</v>
      </c>
      <c r="I6044" s="27">
        <v>640.84</v>
      </c>
      <c r="J6044" s="22" t="s">
        <v>21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585</v>
      </c>
      <c r="C6045" s="30">
        <v>44585.690054453902</v>
      </c>
      <c r="D6045" s="28" t="s">
        <v>9</v>
      </c>
      <c r="E6045" s="28" t="s">
        <v>20</v>
      </c>
      <c r="F6045" s="31">
        <v>9.8569999999999993</v>
      </c>
      <c r="G6045" s="28" t="s">
        <v>40</v>
      </c>
      <c r="H6045" s="32">
        <v>269</v>
      </c>
      <c r="I6045" s="33">
        <v>2651.53</v>
      </c>
      <c r="J6045" s="28" t="s">
        <v>23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585</v>
      </c>
      <c r="C6046" s="24">
        <v>44585.6903105159</v>
      </c>
      <c r="D6046" s="22" t="s">
        <v>9</v>
      </c>
      <c r="E6046" s="22" t="s">
        <v>20</v>
      </c>
      <c r="F6046" s="25">
        <v>9.859</v>
      </c>
      <c r="G6046" s="22" t="s">
        <v>40</v>
      </c>
      <c r="H6046" s="26">
        <v>273</v>
      </c>
      <c r="I6046" s="27">
        <v>2691.51</v>
      </c>
      <c r="J6046" s="22" t="s">
        <v>23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585</v>
      </c>
      <c r="C6047" s="30">
        <v>44585.6903105198</v>
      </c>
      <c r="D6047" s="28" t="s">
        <v>9</v>
      </c>
      <c r="E6047" s="28" t="s">
        <v>20</v>
      </c>
      <c r="F6047" s="31">
        <v>9.859</v>
      </c>
      <c r="G6047" s="28" t="s">
        <v>40</v>
      </c>
      <c r="H6047" s="32">
        <v>51</v>
      </c>
      <c r="I6047" s="33">
        <v>502.81</v>
      </c>
      <c r="J6047" s="28" t="s">
        <v>23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585</v>
      </c>
      <c r="C6048" s="24">
        <v>44585.690328916397</v>
      </c>
      <c r="D6048" s="22" t="s">
        <v>9</v>
      </c>
      <c r="E6048" s="22" t="s">
        <v>26</v>
      </c>
      <c r="F6048" s="25">
        <v>103.48</v>
      </c>
      <c r="G6048" s="22" t="s">
        <v>40</v>
      </c>
      <c r="H6048" s="26">
        <v>942</v>
      </c>
      <c r="I6048" s="27">
        <v>97478.16</v>
      </c>
      <c r="J6048" s="22" t="s">
        <v>27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585</v>
      </c>
      <c r="C6049" s="30">
        <v>44585.690330071397</v>
      </c>
      <c r="D6049" s="28" t="s">
        <v>9</v>
      </c>
      <c r="E6049" s="28" t="s">
        <v>20</v>
      </c>
      <c r="F6049" s="31">
        <v>9.8580000000000005</v>
      </c>
      <c r="G6049" s="28" t="s">
        <v>40</v>
      </c>
      <c r="H6049" s="32">
        <v>180</v>
      </c>
      <c r="I6049" s="33">
        <v>1774.44</v>
      </c>
      <c r="J6049" s="28" t="s">
        <v>23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585</v>
      </c>
      <c r="C6050" s="24">
        <v>44585.690330168502</v>
      </c>
      <c r="D6050" s="22" t="s">
        <v>9</v>
      </c>
      <c r="E6050" s="22" t="s">
        <v>20</v>
      </c>
      <c r="F6050" s="25">
        <v>9.8580000000000005</v>
      </c>
      <c r="G6050" s="22" t="s">
        <v>40</v>
      </c>
      <c r="H6050" s="26">
        <v>1721</v>
      </c>
      <c r="I6050" s="27">
        <v>16965.62</v>
      </c>
      <c r="J6050" s="22" t="s">
        <v>21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585</v>
      </c>
      <c r="C6051" s="30">
        <v>44585.690330189602</v>
      </c>
      <c r="D6051" s="28" t="s">
        <v>9</v>
      </c>
      <c r="E6051" s="28" t="s">
        <v>28</v>
      </c>
      <c r="F6051" s="31">
        <v>73.37</v>
      </c>
      <c r="G6051" s="28" t="s">
        <v>40</v>
      </c>
      <c r="H6051" s="32">
        <v>593</v>
      </c>
      <c r="I6051" s="33">
        <v>43508.41</v>
      </c>
      <c r="J6051" s="28" t="s">
        <v>29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585</v>
      </c>
      <c r="C6052" s="24">
        <v>44585.6904508199</v>
      </c>
      <c r="D6052" s="22" t="s">
        <v>9</v>
      </c>
      <c r="E6052" s="22" t="s">
        <v>26</v>
      </c>
      <c r="F6052" s="25">
        <v>103.52</v>
      </c>
      <c r="G6052" s="22" t="s">
        <v>40</v>
      </c>
      <c r="H6052" s="26">
        <v>829</v>
      </c>
      <c r="I6052" s="27">
        <v>85818.08</v>
      </c>
      <c r="J6052" s="22" t="s">
        <v>22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585</v>
      </c>
      <c r="C6053" s="30">
        <v>44585.690450821203</v>
      </c>
      <c r="D6053" s="28" t="s">
        <v>9</v>
      </c>
      <c r="E6053" s="28" t="s">
        <v>26</v>
      </c>
      <c r="F6053" s="31">
        <v>103.52</v>
      </c>
      <c r="G6053" s="28" t="s">
        <v>40</v>
      </c>
      <c r="H6053" s="32">
        <v>749</v>
      </c>
      <c r="I6053" s="33">
        <v>77536.479999999996</v>
      </c>
      <c r="J6053" s="28" t="s">
        <v>22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585</v>
      </c>
      <c r="C6054" s="24">
        <v>44585.690450821297</v>
      </c>
      <c r="D6054" s="22" t="s">
        <v>9</v>
      </c>
      <c r="E6054" s="22" t="s">
        <v>26</v>
      </c>
      <c r="F6054" s="25">
        <v>103.52</v>
      </c>
      <c r="G6054" s="22" t="s">
        <v>40</v>
      </c>
      <c r="H6054" s="26">
        <v>198</v>
      </c>
      <c r="I6054" s="27">
        <v>20496.96</v>
      </c>
      <c r="J6054" s="22" t="s">
        <v>22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585</v>
      </c>
      <c r="C6055" s="30">
        <v>44585.690455409604</v>
      </c>
      <c r="D6055" s="28" t="s">
        <v>9</v>
      </c>
      <c r="E6055" s="28" t="s">
        <v>20</v>
      </c>
      <c r="F6055" s="31">
        <v>9.86</v>
      </c>
      <c r="G6055" s="28" t="s">
        <v>40</v>
      </c>
      <c r="H6055" s="32">
        <v>567</v>
      </c>
      <c r="I6055" s="33">
        <v>5590.62</v>
      </c>
      <c r="J6055" s="28" t="s">
        <v>21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585</v>
      </c>
      <c r="C6056" s="24">
        <v>44585.690455409902</v>
      </c>
      <c r="D6056" s="22" t="s">
        <v>9</v>
      </c>
      <c r="E6056" s="22" t="s">
        <v>20</v>
      </c>
      <c r="F6056" s="25">
        <v>9.86</v>
      </c>
      <c r="G6056" s="22" t="s">
        <v>40</v>
      </c>
      <c r="H6056" s="26">
        <v>1192</v>
      </c>
      <c r="I6056" s="27">
        <v>11753.12</v>
      </c>
      <c r="J6056" s="22" t="s">
        <v>21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585</v>
      </c>
      <c r="C6057" s="30">
        <v>44585.6904873038</v>
      </c>
      <c r="D6057" s="28" t="s">
        <v>9</v>
      </c>
      <c r="E6057" s="28" t="s">
        <v>26</v>
      </c>
      <c r="F6057" s="31">
        <v>103.48</v>
      </c>
      <c r="G6057" s="28" t="s">
        <v>40</v>
      </c>
      <c r="H6057" s="32">
        <v>135</v>
      </c>
      <c r="I6057" s="33">
        <v>13969.8</v>
      </c>
      <c r="J6057" s="28" t="s">
        <v>22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585</v>
      </c>
      <c r="C6058" s="24">
        <v>44585.690487304899</v>
      </c>
      <c r="D6058" s="22" t="s">
        <v>9</v>
      </c>
      <c r="E6058" s="22" t="s">
        <v>26</v>
      </c>
      <c r="F6058" s="25">
        <v>103.48</v>
      </c>
      <c r="G6058" s="22" t="s">
        <v>40</v>
      </c>
      <c r="H6058" s="26">
        <v>431</v>
      </c>
      <c r="I6058" s="27">
        <v>44599.88</v>
      </c>
      <c r="J6058" s="22" t="s">
        <v>22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585</v>
      </c>
      <c r="C6059" s="30">
        <v>44585.690487305103</v>
      </c>
      <c r="D6059" s="28" t="s">
        <v>9</v>
      </c>
      <c r="E6059" s="28" t="s">
        <v>26</v>
      </c>
      <c r="F6059" s="31">
        <v>103.48</v>
      </c>
      <c r="G6059" s="28" t="s">
        <v>40</v>
      </c>
      <c r="H6059" s="32">
        <v>341</v>
      </c>
      <c r="I6059" s="33">
        <v>35286.68</v>
      </c>
      <c r="J6059" s="28" t="s">
        <v>22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585</v>
      </c>
      <c r="C6060" s="24">
        <v>44585.690487308799</v>
      </c>
      <c r="D6060" s="22" t="s">
        <v>9</v>
      </c>
      <c r="E6060" s="22" t="s">
        <v>20</v>
      </c>
      <c r="F6060" s="25">
        <v>9.8569999999999993</v>
      </c>
      <c r="G6060" s="22" t="s">
        <v>40</v>
      </c>
      <c r="H6060" s="26">
        <v>1052</v>
      </c>
      <c r="I6060" s="27">
        <v>10369.56</v>
      </c>
      <c r="J6060" s="22" t="s">
        <v>23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585</v>
      </c>
      <c r="C6061" s="30">
        <v>44585.690636314102</v>
      </c>
      <c r="D6061" s="28" t="s">
        <v>9</v>
      </c>
      <c r="E6061" s="28" t="s">
        <v>26</v>
      </c>
      <c r="F6061" s="31">
        <v>103.46</v>
      </c>
      <c r="G6061" s="28" t="s">
        <v>40</v>
      </c>
      <c r="H6061" s="32">
        <v>39</v>
      </c>
      <c r="I6061" s="33">
        <v>4034.94</v>
      </c>
      <c r="J6061" s="28" t="s">
        <v>22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585</v>
      </c>
      <c r="C6062" s="24">
        <v>44585.690636315201</v>
      </c>
      <c r="D6062" s="22" t="s">
        <v>9</v>
      </c>
      <c r="E6062" s="22" t="s">
        <v>26</v>
      </c>
      <c r="F6062" s="25">
        <v>103.46</v>
      </c>
      <c r="G6062" s="22" t="s">
        <v>40</v>
      </c>
      <c r="H6062" s="26">
        <v>727</v>
      </c>
      <c r="I6062" s="27">
        <v>75215.42</v>
      </c>
      <c r="J6062" s="22" t="s">
        <v>22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585</v>
      </c>
      <c r="C6063" s="30">
        <v>44585.690747381203</v>
      </c>
      <c r="D6063" s="28" t="s">
        <v>9</v>
      </c>
      <c r="E6063" s="28" t="s">
        <v>26</v>
      </c>
      <c r="F6063" s="31">
        <v>103.48</v>
      </c>
      <c r="G6063" s="28" t="s">
        <v>40</v>
      </c>
      <c r="H6063" s="32">
        <v>19</v>
      </c>
      <c r="I6063" s="33">
        <v>1966.12</v>
      </c>
      <c r="J6063" s="28" t="s">
        <v>27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585</v>
      </c>
      <c r="C6064" s="24">
        <v>44585.690747574699</v>
      </c>
      <c r="D6064" s="22" t="s">
        <v>9</v>
      </c>
      <c r="E6064" s="22" t="s">
        <v>26</v>
      </c>
      <c r="F6064" s="25">
        <v>103.48</v>
      </c>
      <c r="G6064" s="22" t="s">
        <v>40</v>
      </c>
      <c r="H6064" s="26">
        <v>187</v>
      </c>
      <c r="I6064" s="27">
        <v>19350.759999999998</v>
      </c>
      <c r="J6064" s="22" t="s">
        <v>27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585</v>
      </c>
      <c r="C6065" s="30">
        <v>44585.690749242203</v>
      </c>
      <c r="D6065" s="28" t="s">
        <v>9</v>
      </c>
      <c r="E6065" s="28" t="s">
        <v>26</v>
      </c>
      <c r="F6065" s="31">
        <v>103.48</v>
      </c>
      <c r="G6065" s="28" t="s">
        <v>40</v>
      </c>
      <c r="H6065" s="32">
        <v>37</v>
      </c>
      <c r="I6065" s="33">
        <v>3828.76</v>
      </c>
      <c r="J6065" s="28" t="s">
        <v>27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585</v>
      </c>
      <c r="C6066" s="24">
        <v>44585.690925358103</v>
      </c>
      <c r="D6066" s="22" t="s">
        <v>9</v>
      </c>
      <c r="E6066" s="22" t="s">
        <v>26</v>
      </c>
      <c r="F6066" s="25">
        <v>103.52</v>
      </c>
      <c r="G6066" s="22" t="s">
        <v>40</v>
      </c>
      <c r="H6066" s="26">
        <v>535</v>
      </c>
      <c r="I6066" s="27">
        <v>55383.199999999997</v>
      </c>
      <c r="J6066" s="22" t="s">
        <v>27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585</v>
      </c>
      <c r="C6067" s="30">
        <v>44585.690925408002</v>
      </c>
      <c r="D6067" s="28" t="s">
        <v>9</v>
      </c>
      <c r="E6067" s="28" t="s">
        <v>26</v>
      </c>
      <c r="F6067" s="31">
        <v>103.52</v>
      </c>
      <c r="G6067" s="28" t="s">
        <v>40</v>
      </c>
      <c r="H6067" s="32">
        <v>535</v>
      </c>
      <c r="I6067" s="33">
        <v>55383.199999999997</v>
      </c>
      <c r="J6067" s="28" t="s">
        <v>27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585</v>
      </c>
      <c r="C6068" s="24">
        <v>44585.690925408402</v>
      </c>
      <c r="D6068" s="22" t="s">
        <v>9</v>
      </c>
      <c r="E6068" s="22" t="s">
        <v>26</v>
      </c>
      <c r="F6068" s="25">
        <v>103.52</v>
      </c>
      <c r="G6068" s="22" t="s">
        <v>40</v>
      </c>
      <c r="H6068" s="26">
        <v>356</v>
      </c>
      <c r="I6068" s="27">
        <v>36853.120000000003</v>
      </c>
      <c r="J6068" s="22" t="s">
        <v>27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585</v>
      </c>
      <c r="C6069" s="30">
        <v>44585.691012367402</v>
      </c>
      <c r="D6069" s="28" t="s">
        <v>9</v>
      </c>
      <c r="E6069" s="28" t="s">
        <v>26</v>
      </c>
      <c r="F6069" s="31">
        <v>103.5</v>
      </c>
      <c r="G6069" s="28" t="s">
        <v>40</v>
      </c>
      <c r="H6069" s="32">
        <v>413</v>
      </c>
      <c r="I6069" s="33">
        <v>42745.5</v>
      </c>
      <c r="J6069" s="28" t="s">
        <v>22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585</v>
      </c>
      <c r="C6070" s="24">
        <v>44585.691012368399</v>
      </c>
      <c r="D6070" s="22" t="s">
        <v>9</v>
      </c>
      <c r="E6070" s="22" t="s">
        <v>26</v>
      </c>
      <c r="F6070" s="25">
        <v>103.5</v>
      </c>
      <c r="G6070" s="22" t="s">
        <v>40</v>
      </c>
      <c r="H6070" s="26">
        <v>434</v>
      </c>
      <c r="I6070" s="27">
        <v>44919</v>
      </c>
      <c r="J6070" s="22" t="s">
        <v>22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585</v>
      </c>
      <c r="C6071" s="30">
        <v>44585.691025109401</v>
      </c>
      <c r="D6071" s="28" t="s">
        <v>9</v>
      </c>
      <c r="E6071" s="28" t="s">
        <v>20</v>
      </c>
      <c r="F6071" s="31">
        <v>9.8610000000000007</v>
      </c>
      <c r="G6071" s="28" t="s">
        <v>40</v>
      </c>
      <c r="H6071" s="32">
        <v>170</v>
      </c>
      <c r="I6071" s="33">
        <v>1676.37</v>
      </c>
      <c r="J6071" s="28" t="s">
        <v>21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585</v>
      </c>
      <c r="C6072" s="24">
        <v>44585.691031757997</v>
      </c>
      <c r="D6072" s="22" t="s">
        <v>9</v>
      </c>
      <c r="E6072" s="22" t="s">
        <v>20</v>
      </c>
      <c r="F6072" s="25">
        <v>9.8610000000000007</v>
      </c>
      <c r="G6072" s="22" t="s">
        <v>40</v>
      </c>
      <c r="H6072" s="26">
        <v>702</v>
      </c>
      <c r="I6072" s="27">
        <v>6922.42</v>
      </c>
      <c r="J6072" s="22" t="s">
        <v>21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585</v>
      </c>
      <c r="C6073" s="30">
        <v>44585.691070233399</v>
      </c>
      <c r="D6073" s="28" t="s">
        <v>9</v>
      </c>
      <c r="E6073" s="28" t="s">
        <v>20</v>
      </c>
      <c r="F6073" s="31">
        <v>9.8559999999999999</v>
      </c>
      <c r="G6073" s="28" t="s">
        <v>40</v>
      </c>
      <c r="H6073" s="32">
        <v>307</v>
      </c>
      <c r="I6073" s="33">
        <v>3025.79</v>
      </c>
      <c r="J6073" s="28" t="s">
        <v>21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585</v>
      </c>
      <c r="C6074" s="24">
        <v>44585.691071239802</v>
      </c>
      <c r="D6074" s="22" t="s">
        <v>9</v>
      </c>
      <c r="E6074" s="22" t="s">
        <v>20</v>
      </c>
      <c r="F6074" s="25">
        <v>9.8559999999999999</v>
      </c>
      <c r="G6074" s="22" t="s">
        <v>40</v>
      </c>
      <c r="H6074" s="26">
        <v>1401</v>
      </c>
      <c r="I6074" s="27">
        <v>13808.26</v>
      </c>
      <c r="J6074" s="22" t="s">
        <v>21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585</v>
      </c>
      <c r="C6075" s="30">
        <v>44585.691213239603</v>
      </c>
      <c r="D6075" s="28" t="s">
        <v>9</v>
      </c>
      <c r="E6075" s="28" t="s">
        <v>20</v>
      </c>
      <c r="F6075" s="31">
        <v>9.8559999999999999</v>
      </c>
      <c r="G6075" s="28" t="s">
        <v>40</v>
      </c>
      <c r="H6075" s="32">
        <v>253</v>
      </c>
      <c r="I6075" s="33">
        <v>2493.5700000000002</v>
      </c>
      <c r="J6075" s="28" t="s">
        <v>21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585</v>
      </c>
      <c r="C6076" s="24">
        <v>44585.691219065797</v>
      </c>
      <c r="D6076" s="22" t="s">
        <v>9</v>
      </c>
      <c r="E6076" s="22" t="s">
        <v>20</v>
      </c>
      <c r="F6076" s="25">
        <v>9.8559999999999999</v>
      </c>
      <c r="G6076" s="22" t="s">
        <v>40</v>
      </c>
      <c r="H6076" s="26">
        <v>763</v>
      </c>
      <c r="I6076" s="27">
        <v>7520.13</v>
      </c>
      <c r="J6076" s="22" t="s">
        <v>21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585</v>
      </c>
      <c r="C6077" s="30">
        <v>44585.691224695802</v>
      </c>
      <c r="D6077" s="28" t="s">
        <v>9</v>
      </c>
      <c r="E6077" s="28" t="s">
        <v>26</v>
      </c>
      <c r="F6077" s="31">
        <v>103.42</v>
      </c>
      <c r="G6077" s="28" t="s">
        <v>40</v>
      </c>
      <c r="H6077" s="32">
        <v>740</v>
      </c>
      <c r="I6077" s="33">
        <v>76530.8</v>
      </c>
      <c r="J6077" s="28" t="s">
        <v>27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585</v>
      </c>
      <c r="C6078" s="24">
        <v>44585.691274033103</v>
      </c>
      <c r="D6078" s="22" t="s">
        <v>9</v>
      </c>
      <c r="E6078" s="22" t="s">
        <v>26</v>
      </c>
      <c r="F6078" s="25">
        <v>103.4</v>
      </c>
      <c r="G6078" s="22" t="s">
        <v>40</v>
      </c>
      <c r="H6078" s="26">
        <v>295</v>
      </c>
      <c r="I6078" s="27">
        <v>30503</v>
      </c>
      <c r="J6078" s="22" t="s">
        <v>22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585</v>
      </c>
      <c r="C6079" s="30">
        <v>44585.691274033103</v>
      </c>
      <c r="D6079" s="28" t="s">
        <v>9</v>
      </c>
      <c r="E6079" s="28" t="s">
        <v>26</v>
      </c>
      <c r="F6079" s="31">
        <v>103.4</v>
      </c>
      <c r="G6079" s="28" t="s">
        <v>40</v>
      </c>
      <c r="H6079" s="32">
        <v>600</v>
      </c>
      <c r="I6079" s="33">
        <v>62040</v>
      </c>
      <c r="J6079" s="28" t="s">
        <v>22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585</v>
      </c>
      <c r="C6080" s="24">
        <v>44585.691274040699</v>
      </c>
      <c r="D6080" s="22" t="s">
        <v>9</v>
      </c>
      <c r="E6080" s="22" t="s">
        <v>26</v>
      </c>
      <c r="F6080" s="25">
        <v>103.4</v>
      </c>
      <c r="G6080" s="22" t="s">
        <v>40</v>
      </c>
      <c r="H6080" s="26">
        <v>249</v>
      </c>
      <c r="I6080" s="27">
        <v>25746.6</v>
      </c>
      <c r="J6080" s="22" t="s">
        <v>22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585</v>
      </c>
      <c r="C6081" s="30">
        <v>44585.691327116503</v>
      </c>
      <c r="D6081" s="28" t="s">
        <v>9</v>
      </c>
      <c r="E6081" s="28" t="s">
        <v>20</v>
      </c>
      <c r="F6081" s="31">
        <v>9.8490000000000002</v>
      </c>
      <c r="G6081" s="28" t="s">
        <v>40</v>
      </c>
      <c r="H6081" s="32">
        <v>104</v>
      </c>
      <c r="I6081" s="33">
        <v>1024.3</v>
      </c>
      <c r="J6081" s="28" t="s">
        <v>21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585</v>
      </c>
      <c r="C6082" s="24">
        <v>44585.691327129098</v>
      </c>
      <c r="D6082" s="22" t="s">
        <v>9</v>
      </c>
      <c r="E6082" s="22" t="s">
        <v>20</v>
      </c>
      <c r="F6082" s="25">
        <v>9.8490000000000002</v>
      </c>
      <c r="G6082" s="22" t="s">
        <v>40</v>
      </c>
      <c r="H6082" s="26">
        <v>283</v>
      </c>
      <c r="I6082" s="27">
        <v>2787.27</v>
      </c>
      <c r="J6082" s="22" t="s">
        <v>21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585</v>
      </c>
      <c r="C6083" s="30">
        <v>44585.691446045297</v>
      </c>
      <c r="D6083" s="28" t="s">
        <v>9</v>
      </c>
      <c r="E6083" s="28" t="s">
        <v>26</v>
      </c>
      <c r="F6083" s="31">
        <v>103.36</v>
      </c>
      <c r="G6083" s="28" t="s">
        <v>40</v>
      </c>
      <c r="H6083" s="32">
        <v>794</v>
      </c>
      <c r="I6083" s="33">
        <v>82067.839999999997</v>
      </c>
      <c r="J6083" s="28" t="s">
        <v>22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585</v>
      </c>
      <c r="C6084" s="24">
        <v>44585.691448043101</v>
      </c>
      <c r="D6084" s="22" t="s">
        <v>9</v>
      </c>
      <c r="E6084" s="22" t="s">
        <v>20</v>
      </c>
      <c r="F6084" s="25">
        <v>9.8480000000000008</v>
      </c>
      <c r="G6084" s="22" t="s">
        <v>40</v>
      </c>
      <c r="H6084" s="26">
        <v>933</v>
      </c>
      <c r="I6084" s="27">
        <v>9188.18</v>
      </c>
      <c r="J6084" s="22" t="s">
        <v>21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585</v>
      </c>
      <c r="C6085" s="30">
        <v>44585.691596073098</v>
      </c>
      <c r="D6085" s="28" t="s">
        <v>9</v>
      </c>
      <c r="E6085" s="28" t="s">
        <v>26</v>
      </c>
      <c r="F6085" s="31">
        <v>103.36</v>
      </c>
      <c r="G6085" s="28" t="s">
        <v>40</v>
      </c>
      <c r="H6085" s="32">
        <v>130</v>
      </c>
      <c r="I6085" s="33">
        <v>13436.8</v>
      </c>
      <c r="J6085" s="28" t="s">
        <v>27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585</v>
      </c>
      <c r="C6086" s="24">
        <v>44585.691612851202</v>
      </c>
      <c r="D6086" s="22" t="s">
        <v>9</v>
      </c>
      <c r="E6086" s="22" t="s">
        <v>26</v>
      </c>
      <c r="F6086" s="25">
        <v>103.36</v>
      </c>
      <c r="G6086" s="22" t="s">
        <v>40</v>
      </c>
      <c r="H6086" s="26">
        <v>1</v>
      </c>
      <c r="I6086" s="27">
        <v>103.36</v>
      </c>
      <c r="J6086" s="22" t="s">
        <v>27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585</v>
      </c>
      <c r="C6087" s="30">
        <v>44585.691829183299</v>
      </c>
      <c r="D6087" s="28" t="s">
        <v>9</v>
      </c>
      <c r="E6087" s="28" t="s">
        <v>26</v>
      </c>
      <c r="F6087" s="31">
        <v>103.48</v>
      </c>
      <c r="G6087" s="28" t="s">
        <v>40</v>
      </c>
      <c r="H6087" s="32">
        <v>339</v>
      </c>
      <c r="I6087" s="33">
        <v>35079.72</v>
      </c>
      <c r="J6087" s="28" t="s">
        <v>22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585</v>
      </c>
      <c r="C6088" s="24">
        <v>44585.691829183597</v>
      </c>
      <c r="D6088" s="22" t="s">
        <v>9</v>
      </c>
      <c r="E6088" s="22" t="s">
        <v>26</v>
      </c>
      <c r="F6088" s="25">
        <v>103.48</v>
      </c>
      <c r="G6088" s="22" t="s">
        <v>40</v>
      </c>
      <c r="H6088" s="26">
        <v>164</v>
      </c>
      <c r="I6088" s="27">
        <v>16970.72</v>
      </c>
      <c r="J6088" s="22" t="s">
        <v>22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585</v>
      </c>
      <c r="C6089" s="30">
        <v>44585.691829184703</v>
      </c>
      <c r="D6089" s="28" t="s">
        <v>9</v>
      </c>
      <c r="E6089" s="28" t="s">
        <v>26</v>
      </c>
      <c r="F6089" s="31">
        <v>103.48</v>
      </c>
      <c r="G6089" s="28" t="s">
        <v>40</v>
      </c>
      <c r="H6089" s="32">
        <v>327</v>
      </c>
      <c r="I6089" s="33">
        <v>33837.96</v>
      </c>
      <c r="J6089" s="28" t="s">
        <v>22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585</v>
      </c>
      <c r="C6090" s="24">
        <v>44585.691829185103</v>
      </c>
      <c r="D6090" s="22" t="s">
        <v>9</v>
      </c>
      <c r="E6090" s="22" t="s">
        <v>26</v>
      </c>
      <c r="F6090" s="25">
        <v>103.48</v>
      </c>
      <c r="G6090" s="22" t="s">
        <v>40</v>
      </c>
      <c r="H6090" s="26">
        <v>836</v>
      </c>
      <c r="I6090" s="27">
        <v>86509.28</v>
      </c>
      <c r="J6090" s="22" t="s">
        <v>22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585</v>
      </c>
      <c r="C6091" s="30">
        <v>44585.691838241903</v>
      </c>
      <c r="D6091" s="28" t="s">
        <v>9</v>
      </c>
      <c r="E6091" s="28" t="s">
        <v>20</v>
      </c>
      <c r="F6091" s="31">
        <v>9.8620000000000001</v>
      </c>
      <c r="G6091" s="28" t="s">
        <v>40</v>
      </c>
      <c r="H6091" s="32">
        <v>925</v>
      </c>
      <c r="I6091" s="33">
        <v>9122.35</v>
      </c>
      <c r="J6091" s="28" t="s">
        <v>21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585</v>
      </c>
      <c r="C6092" s="24">
        <v>44585.691840587897</v>
      </c>
      <c r="D6092" s="22" t="s">
        <v>9</v>
      </c>
      <c r="E6092" s="22" t="s">
        <v>26</v>
      </c>
      <c r="F6092" s="25">
        <v>103.46</v>
      </c>
      <c r="G6092" s="22" t="s">
        <v>40</v>
      </c>
      <c r="H6092" s="26">
        <v>410</v>
      </c>
      <c r="I6092" s="27">
        <v>42418.6</v>
      </c>
      <c r="J6092" s="22" t="s">
        <v>27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585</v>
      </c>
      <c r="C6093" s="30">
        <v>44585.691841761502</v>
      </c>
      <c r="D6093" s="28" t="s">
        <v>9</v>
      </c>
      <c r="E6093" s="28" t="s">
        <v>26</v>
      </c>
      <c r="F6093" s="31">
        <v>103.46</v>
      </c>
      <c r="G6093" s="28" t="s">
        <v>40</v>
      </c>
      <c r="H6093" s="32">
        <v>90</v>
      </c>
      <c r="I6093" s="33">
        <v>9311.4</v>
      </c>
      <c r="J6093" s="28" t="s">
        <v>27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585</v>
      </c>
      <c r="C6094" s="24">
        <v>44585.691841847904</v>
      </c>
      <c r="D6094" s="22" t="s">
        <v>9</v>
      </c>
      <c r="E6094" s="22" t="s">
        <v>26</v>
      </c>
      <c r="F6094" s="25">
        <v>103.46</v>
      </c>
      <c r="G6094" s="22" t="s">
        <v>40</v>
      </c>
      <c r="H6094" s="26">
        <v>846</v>
      </c>
      <c r="I6094" s="27">
        <v>87527.16</v>
      </c>
      <c r="J6094" s="22" t="s">
        <v>27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585</v>
      </c>
      <c r="C6095" s="30">
        <v>44585.6921402234</v>
      </c>
      <c r="D6095" s="28" t="s">
        <v>9</v>
      </c>
      <c r="E6095" s="28" t="s">
        <v>26</v>
      </c>
      <c r="F6095" s="31">
        <v>103.54</v>
      </c>
      <c r="G6095" s="28" t="s">
        <v>40</v>
      </c>
      <c r="H6095" s="32">
        <v>767</v>
      </c>
      <c r="I6095" s="33">
        <v>79415.179999999993</v>
      </c>
      <c r="J6095" s="28" t="s">
        <v>27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585</v>
      </c>
      <c r="C6096" s="24">
        <v>44585.6921404186</v>
      </c>
      <c r="D6096" s="22" t="s">
        <v>9</v>
      </c>
      <c r="E6096" s="22" t="s">
        <v>20</v>
      </c>
      <c r="F6096" s="25">
        <v>9.8680000000000003</v>
      </c>
      <c r="G6096" s="22" t="s">
        <v>40</v>
      </c>
      <c r="H6096" s="26">
        <v>1264</v>
      </c>
      <c r="I6096" s="27">
        <v>12473.15</v>
      </c>
      <c r="J6096" s="22" t="s">
        <v>21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585</v>
      </c>
      <c r="C6097" s="30">
        <v>44585.692145098001</v>
      </c>
      <c r="D6097" s="28" t="s">
        <v>9</v>
      </c>
      <c r="E6097" s="28" t="s">
        <v>20</v>
      </c>
      <c r="F6097" s="31">
        <v>9.8629999999999995</v>
      </c>
      <c r="G6097" s="28" t="s">
        <v>40</v>
      </c>
      <c r="H6097" s="32">
        <v>1664</v>
      </c>
      <c r="I6097" s="33">
        <v>16412.03</v>
      </c>
      <c r="J6097" s="28" t="s">
        <v>21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585</v>
      </c>
      <c r="C6098" s="24">
        <v>44585.692183876497</v>
      </c>
      <c r="D6098" s="22" t="s">
        <v>9</v>
      </c>
      <c r="E6098" s="22" t="s">
        <v>26</v>
      </c>
      <c r="F6098" s="25">
        <v>103.46</v>
      </c>
      <c r="G6098" s="22" t="s">
        <v>40</v>
      </c>
      <c r="H6098" s="26">
        <v>451</v>
      </c>
      <c r="I6098" s="27">
        <v>46660.46</v>
      </c>
      <c r="J6098" s="22" t="s">
        <v>27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585</v>
      </c>
      <c r="C6099" s="30">
        <v>44585.692183876898</v>
      </c>
      <c r="D6099" s="28" t="s">
        <v>9</v>
      </c>
      <c r="E6099" s="28" t="s">
        <v>26</v>
      </c>
      <c r="F6099" s="31">
        <v>103.46</v>
      </c>
      <c r="G6099" s="28" t="s">
        <v>40</v>
      </c>
      <c r="H6099" s="32">
        <v>453</v>
      </c>
      <c r="I6099" s="33">
        <v>46867.38</v>
      </c>
      <c r="J6099" s="28" t="s">
        <v>27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585</v>
      </c>
      <c r="C6100" s="24">
        <v>44585.692183876999</v>
      </c>
      <c r="D6100" s="22" t="s">
        <v>9</v>
      </c>
      <c r="E6100" s="22" t="s">
        <v>26</v>
      </c>
      <c r="F6100" s="25">
        <v>103.46</v>
      </c>
      <c r="G6100" s="22" t="s">
        <v>40</v>
      </c>
      <c r="H6100" s="26">
        <v>496</v>
      </c>
      <c r="I6100" s="27">
        <v>51316.160000000003</v>
      </c>
      <c r="J6100" s="22" t="s">
        <v>27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585</v>
      </c>
      <c r="C6101" s="30">
        <v>44585.692400657397</v>
      </c>
      <c r="D6101" s="28" t="s">
        <v>9</v>
      </c>
      <c r="E6101" s="28" t="s">
        <v>26</v>
      </c>
      <c r="F6101" s="31">
        <v>103.5</v>
      </c>
      <c r="G6101" s="28" t="s">
        <v>40</v>
      </c>
      <c r="H6101" s="32">
        <v>787</v>
      </c>
      <c r="I6101" s="33">
        <v>81454.5</v>
      </c>
      <c r="J6101" s="28" t="s">
        <v>27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585</v>
      </c>
      <c r="C6102" s="24">
        <v>44585.692893250904</v>
      </c>
      <c r="D6102" s="22" t="s">
        <v>9</v>
      </c>
      <c r="E6102" s="22" t="s">
        <v>26</v>
      </c>
      <c r="F6102" s="25">
        <v>103.62</v>
      </c>
      <c r="G6102" s="22" t="s">
        <v>40</v>
      </c>
      <c r="H6102" s="26">
        <v>25</v>
      </c>
      <c r="I6102" s="27">
        <v>2590.5</v>
      </c>
      <c r="J6102" s="22" t="s">
        <v>27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585</v>
      </c>
      <c r="C6103" s="30">
        <v>44585.692965789</v>
      </c>
      <c r="D6103" s="28" t="s">
        <v>9</v>
      </c>
      <c r="E6103" s="28" t="s">
        <v>20</v>
      </c>
      <c r="F6103" s="31">
        <v>9.8810000000000002</v>
      </c>
      <c r="G6103" s="28" t="s">
        <v>40</v>
      </c>
      <c r="H6103" s="32">
        <v>861</v>
      </c>
      <c r="I6103" s="33">
        <v>8507.5400000000009</v>
      </c>
      <c r="J6103" s="28" t="s">
        <v>21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585</v>
      </c>
      <c r="C6104" s="24">
        <v>44585.692965794202</v>
      </c>
      <c r="D6104" s="22" t="s">
        <v>9</v>
      </c>
      <c r="E6104" s="22" t="s">
        <v>26</v>
      </c>
      <c r="F6104" s="25">
        <v>103.64</v>
      </c>
      <c r="G6104" s="22" t="s">
        <v>40</v>
      </c>
      <c r="H6104" s="26">
        <v>921</v>
      </c>
      <c r="I6104" s="27">
        <v>95452.44</v>
      </c>
      <c r="J6104" s="22" t="s">
        <v>27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585</v>
      </c>
      <c r="C6105" s="30">
        <v>44585.692965808797</v>
      </c>
      <c r="D6105" s="28" t="s">
        <v>9</v>
      </c>
      <c r="E6105" s="28" t="s">
        <v>20</v>
      </c>
      <c r="F6105" s="31">
        <v>9.8800000000000008</v>
      </c>
      <c r="G6105" s="28" t="s">
        <v>40</v>
      </c>
      <c r="H6105" s="32">
        <v>1838</v>
      </c>
      <c r="I6105" s="33">
        <v>18159.439999999999</v>
      </c>
      <c r="J6105" s="28" t="s">
        <v>21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585</v>
      </c>
      <c r="C6106" s="24">
        <v>44585.693066841101</v>
      </c>
      <c r="D6106" s="22" t="s">
        <v>9</v>
      </c>
      <c r="E6106" s="22" t="s">
        <v>26</v>
      </c>
      <c r="F6106" s="25">
        <v>103.64</v>
      </c>
      <c r="G6106" s="22" t="s">
        <v>40</v>
      </c>
      <c r="H6106" s="26">
        <v>846</v>
      </c>
      <c r="I6106" s="27">
        <v>87679.44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585</v>
      </c>
      <c r="C6107" s="30">
        <v>44585.693066853601</v>
      </c>
      <c r="D6107" s="28" t="s">
        <v>9</v>
      </c>
      <c r="E6107" s="28" t="s">
        <v>26</v>
      </c>
      <c r="F6107" s="31">
        <v>103.64</v>
      </c>
      <c r="G6107" s="28" t="s">
        <v>40</v>
      </c>
      <c r="H6107" s="32">
        <v>846</v>
      </c>
      <c r="I6107" s="33">
        <v>87679.44</v>
      </c>
      <c r="J6107" s="28" t="s">
        <v>27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585</v>
      </c>
      <c r="C6108" s="24">
        <v>44585.693067049498</v>
      </c>
      <c r="D6108" s="22" t="s">
        <v>9</v>
      </c>
      <c r="E6108" s="22" t="s">
        <v>26</v>
      </c>
      <c r="F6108" s="25">
        <v>103.64</v>
      </c>
      <c r="G6108" s="22" t="s">
        <v>40</v>
      </c>
      <c r="H6108" s="26">
        <v>618</v>
      </c>
      <c r="I6108" s="27">
        <v>64049.52</v>
      </c>
      <c r="J6108" s="22" t="s">
        <v>27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585</v>
      </c>
      <c r="C6109" s="30">
        <v>44585.693067094398</v>
      </c>
      <c r="D6109" s="28" t="s">
        <v>9</v>
      </c>
      <c r="E6109" s="28" t="s">
        <v>26</v>
      </c>
      <c r="F6109" s="31">
        <v>103.64</v>
      </c>
      <c r="G6109" s="28" t="s">
        <v>40</v>
      </c>
      <c r="H6109" s="32">
        <v>115</v>
      </c>
      <c r="I6109" s="33">
        <v>11918.6</v>
      </c>
      <c r="J6109" s="28" t="s">
        <v>23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585</v>
      </c>
      <c r="C6110" s="24">
        <v>44585.693067094398</v>
      </c>
      <c r="D6110" s="22" t="s">
        <v>9</v>
      </c>
      <c r="E6110" s="22" t="s">
        <v>26</v>
      </c>
      <c r="F6110" s="25">
        <v>103.64</v>
      </c>
      <c r="G6110" s="22" t="s">
        <v>40</v>
      </c>
      <c r="H6110" s="26">
        <v>364</v>
      </c>
      <c r="I6110" s="27">
        <v>37724.959999999999</v>
      </c>
      <c r="J6110" s="22" t="s">
        <v>23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585</v>
      </c>
      <c r="C6111" s="30">
        <v>44585.693067645203</v>
      </c>
      <c r="D6111" s="28" t="s">
        <v>9</v>
      </c>
      <c r="E6111" s="28" t="s">
        <v>26</v>
      </c>
      <c r="F6111" s="31">
        <v>103.64</v>
      </c>
      <c r="G6111" s="28" t="s">
        <v>40</v>
      </c>
      <c r="H6111" s="32">
        <v>577</v>
      </c>
      <c r="I6111" s="33">
        <v>59800.28</v>
      </c>
      <c r="J6111" s="28" t="s">
        <v>27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585</v>
      </c>
      <c r="C6112" s="24">
        <v>44585.693108533596</v>
      </c>
      <c r="D6112" s="22" t="s">
        <v>9</v>
      </c>
      <c r="E6112" s="22" t="s">
        <v>20</v>
      </c>
      <c r="F6112" s="25">
        <v>9.8800000000000008</v>
      </c>
      <c r="G6112" s="22" t="s">
        <v>40</v>
      </c>
      <c r="H6112" s="26">
        <v>719</v>
      </c>
      <c r="I6112" s="27">
        <v>7103.72</v>
      </c>
      <c r="J6112" s="22" t="s">
        <v>21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585</v>
      </c>
      <c r="C6113" s="30">
        <v>44585.693108613297</v>
      </c>
      <c r="D6113" s="28" t="s">
        <v>9</v>
      </c>
      <c r="E6113" s="28" t="s">
        <v>20</v>
      </c>
      <c r="F6113" s="31">
        <v>9.8800000000000008</v>
      </c>
      <c r="G6113" s="28" t="s">
        <v>40</v>
      </c>
      <c r="H6113" s="32">
        <v>217</v>
      </c>
      <c r="I6113" s="33">
        <v>2143.96</v>
      </c>
      <c r="J6113" s="28" t="s">
        <v>21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585</v>
      </c>
      <c r="C6114" s="24">
        <v>44585.6931848233</v>
      </c>
      <c r="D6114" s="22" t="s">
        <v>9</v>
      </c>
      <c r="E6114" s="22" t="s">
        <v>20</v>
      </c>
      <c r="F6114" s="25">
        <v>9.8800000000000008</v>
      </c>
      <c r="G6114" s="22" t="s">
        <v>40</v>
      </c>
      <c r="H6114" s="26">
        <v>880</v>
      </c>
      <c r="I6114" s="27">
        <v>8694.4</v>
      </c>
      <c r="J6114" s="22" t="s">
        <v>21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585</v>
      </c>
      <c r="C6115" s="30">
        <v>44585.693423046701</v>
      </c>
      <c r="D6115" s="28" t="s">
        <v>9</v>
      </c>
      <c r="E6115" s="28" t="s">
        <v>26</v>
      </c>
      <c r="F6115" s="31">
        <v>103.7</v>
      </c>
      <c r="G6115" s="28" t="s">
        <v>40</v>
      </c>
      <c r="H6115" s="32">
        <v>415</v>
      </c>
      <c r="I6115" s="33">
        <v>43035.5</v>
      </c>
      <c r="J6115" s="28" t="s">
        <v>23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585</v>
      </c>
      <c r="C6116" s="24">
        <v>44585.693423051503</v>
      </c>
      <c r="D6116" s="22" t="s">
        <v>9</v>
      </c>
      <c r="E6116" s="22" t="s">
        <v>26</v>
      </c>
      <c r="F6116" s="25">
        <v>103.7</v>
      </c>
      <c r="G6116" s="22" t="s">
        <v>40</v>
      </c>
      <c r="H6116" s="26">
        <v>415</v>
      </c>
      <c r="I6116" s="27">
        <v>43035.5</v>
      </c>
      <c r="J6116" s="22" t="s">
        <v>23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585</v>
      </c>
      <c r="C6117" s="30">
        <v>44585.6934231739</v>
      </c>
      <c r="D6117" s="28" t="s">
        <v>9</v>
      </c>
      <c r="E6117" s="28" t="s">
        <v>20</v>
      </c>
      <c r="F6117" s="31">
        <v>9.8859999999999992</v>
      </c>
      <c r="G6117" s="28" t="s">
        <v>40</v>
      </c>
      <c r="H6117" s="32">
        <v>926</v>
      </c>
      <c r="I6117" s="33">
        <v>9154.44</v>
      </c>
      <c r="J6117" s="28" t="s">
        <v>21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585</v>
      </c>
      <c r="C6118" s="24">
        <v>44585.693423174896</v>
      </c>
      <c r="D6118" s="22" t="s">
        <v>9</v>
      </c>
      <c r="E6118" s="22" t="s">
        <v>20</v>
      </c>
      <c r="F6118" s="25">
        <v>9.8859999999999992</v>
      </c>
      <c r="G6118" s="22" t="s">
        <v>40</v>
      </c>
      <c r="H6118" s="26">
        <v>167</v>
      </c>
      <c r="I6118" s="27">
        <v>1650.96</v>
      </c>
      <c r="J6118" s="22" t="s">
        <v>21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585</v>
      </c>
      <c r="C6119" s="30">
        <v>44585.6934367293</v>
      </c>
      <c r="D6119" s="28" t="s">
        <v>9</v>
      </c>
      <c r="E6119" s="28" t="s">
        <v>20</v>
      </c>
      <c r="F6119" s="31">
        <v>9.8849999999999998</v>
      </c>
      <c r="G6119" s="28" t="s">
        <v>40</v>
      </c>
      <c r="H6119" s="32">
        <v>1021</v>
      </c>
      <c r="I6119" s="33">
        <v>10092.59</v>
      </c>
      <c r="J6119" s="28" t="s">
        <v>21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585</v>
      </c>
      <c r="C6120" s="24">
        <v>44585.693449926002</v>
      </c>
      <c r="D6120" s="22" t="s">
        <v>9</v>
      </c>
      <c r="E6120" s="22" t="s">
        <v>26</v>
      </c>
      <c r="F6120" s="25">
        <v>103.64</v>
      </c>
      <c r="G6120" s="22" t="s">
        <v>40</v>
      </c>
      <c r="H6120" s="26">
        <v>2357</v>
      </c>
      <c r="I6120" s="27">
        <v>244279.48</v>
      </c>
      <c r="J6120" s="22" t="s">
        <v>27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585</v>
      </c>
      <c r="C6121" s="30">
        <v>44585.693450159197</v>
      </c>
      <c r="D6121" s="28" t="s">
        <v>9</v>
      </c>
      <c r="E6121" s="28" t="s">
        <v>26</v>
      </c>
      <c r="F6121" s="31">
        <v>103.64</v>
      </c>
      <c r="G6121" s="28" t="s">
        <v>40</v>
      </c>
      <c r="H6121" s="32">
        <v>319</v>
      </c>
      <c r="I6121" s="33">
        <v>33061.160000000003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585</v>
      </c>
      <c r="C6122" s="24">
        <v>44585.693802559501</v>
      </c>
      <c r="D6122" s="22" t="s">
        <v>9</v>
      </c>
      <c r="E6122" s="22" t="s">
        <v>26</v>
      </c>
      <c r="F6122" s="25">
        <v>103.7</v>
      </c>
      <c r="G6122" s="22" t="s">
        <v>40</v>
      </c>
      <c r="H6122" s="26">
        <v>1005</v>
      </c>
      <c r="I6122" s="27">
        <v>104218.5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585</v>
      </c>
      <c r="C6123" s="30">
        <v>44585.693938002398</v>
      </c>
      <c r="D6123" s="28" t="s">
        <v>9</v>
      </c>
      <c r="E6123" s="28" t="s">
        <v>26</v>
      </c>
      <c r="F6123" s="31">
        <v>103.72</v>
      </c>
      <c r="G6123" s="28" t="s">
        <v>40</v>
      </c>
      <c r="H6123" s="32">
        <v>202</v>
      </c>
      <c r="I6123" s="33">
        <v>20951.439999999999</v>
      </c>
      <c r="J6123" s="28" t="s">
        <v>27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585</v>
      </c>
      <c r="C6124" s="24">
        <v>44585.693938002601</v>
      </c>
      <c r="D6124" s="22" t="s">
        <v>9</v>
      </c>
      <c r="E6124" s="22" t="s">
        <v>26</v>
      </c>
      <c r="F6124" s="25">
        <v>103.72</v>
      </c>
      <c r="G6124" s="22" t="s">
        <v>40</v>
      </c>
      <c r="H6124" s="26">
        <v>315</v>
      </c>
      <c r="I6124" s="27">
        <v>32671.8</v>
      </c>
      <c r="J6124" s="22" t="s">
        <v>27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585</v>
      </c>
      <c r="C6125" s="30">
        <v>44585.693939621997</v>
      </c>
      <c r="D6125" s="28" t="s">
        <v>9</v>
      </c>
      <c r="E6125" s="28" t="s">
        <v>26</v>
      </c>
      <c r="F6125" s="31">
        <v>103.72</v>
      </c>
      <c r="G6125" s="28" t="s">
        <v>40</v>
      </c>
      <c r="H6125" s="32">
        <v>200</v>
      </c>
      <c r="I6125" s="33">
        <v>20744</v>
      </c>
      <c r="J6125" s="28" t="s">
        <v>27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585</v>
      </c>
      <c r="C6126" s="24">
        <v>44585.693948877699</v>
      </c>
      <c r="D6126" s="22" t="s">
        <v>9</v>
      </c>
      <c r="E6126" s="22" t="s">
        <v>26</v>
      </c>
      <c r="F6126" s="25">
        <v>103.72</v>
      </c>
      <c r="G6126" s="22" t="s">
        <v>40</v>
      </c>
      <c r="H6126" s="26">
        <v>317</v>
      </c>
      <c r="I6126" s="27">
        <v>32879.24</v>
      </c>
      <c r="J6126" s="22" t="s">
        <v>27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585</v>
      </c>
      <c r="C6127" s="30">
        <v>44585.693948877699</v>
      </c>
      <c r="D6127" s="28" t="s">
        <v>9</v>
      </c>
      <c r="E6127" s="28" t="s">
        <v>26</v>
      </c>
      <c r="F6127" s="31">
        <v>103.72</v>
      </c>
      <c r="G6127" s="28" t="s">
        <v>40</v>
      </c>
      <c r="H6127" s="32">
        <v>83</v>
      </c>
      <c r="I6127" s="33">
        <v>8608.76</v>
      </c>
      <c r="J6127" s="28" t="s">
        <v>27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585</v>
      </c>
      <c r="C6128" s="24">
        <v>44585.693957795796</v>
      </c>
      <c r="D6128" s="22" t="s">
        <v>9</v>
      </c>
      <c r="E6128" s="22" t="s">
        <v>26</v>
      </c>
      <c r="F6128" s="25">
        <v>103.72</v>
      </c>
      <c r="G6128" s="22" t="s">
        <v>40</v>
      </c>
      <c r="H6128" s="26">
        <v>13</v>
      </c>
      <c r="I6128" s="27">
        <v>1348.36</v>
      </c>
      <c r="J6128" s="22" t="s">
        <v>27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585</v>
      </c>
      <c r="C6129" s="30">
        <v>44585.694074088897</v>
      </c>
      <c r="D6129" s="28" t="s">
        <v>9</v>
      </c>
      <c r="E6129" s="28" t="s">
        <v>26</v>
      </c>
      <c r="F6129" s="31">
        <v>103.72</v>
      </c>
      <c r="G6129" s="28" t="s">
        <v>40</v>
      </c>
      <c r="H6129" s="32">
        <v>423</v>
      </c>
      <c r="I6129" s="33">
        <v>43873.56</v>
      </c>
      <c r="J6129" s="28" t="s">
        <v>27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585</v>
      </c>
      <c r="C6130" s="24">
        <v>44585.694105948103</v>
      </c>
      <c r="D6130" s="22" t="s">
        <v>9</v>
      </c>
      <c r="E6130" s="22" t="s">
        <v>20</v>
      </c>
      <c r="F6130" s="25">
        <v>9.8889999999999993</v>
      </c>
      <c r="G6130" s="22" t="s">
        <v>40</v>
      </c>
      <c r="H6130" s="26">
        <v>314</v>
      </c>
      <c r="I6130" s="27">
        <v>3105.15</v>
      </c>
      <c r="J6130" s="22" t="s">
        <v>23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585</v>
      </c>
      <c r="C6131" s="30">
        <v>44585.694105953298</v>
      </c>
      <c r="D6131" s="28" t="s">
        <v>9</v>
      </c>
      <c r="E6131" s="28" t="s">
        <v>20</v>
      </c>
      <c r="F6131" s="31">
        <v>9.8889999999999993</v>
      </c>
      <c r="G6131" s="28" t="s">
        <v>40</v>
      </c>
      <c r="H6131" s="32">
        <v>111</v>
      </c>
      <c r="I6131" s="33">
        <v>1097.68</v>
      </c>
      <c r="J6131" s="28" t="s">
        <v>23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585</v>
      </c>
      <c r="C6132" s="24">
        <v>44585.694220989397</v>
      </c>
      <c r="D6132" s="22" t="s">
        <v>9</v>
      </c>
      <c r="E6132" s="22" t="s">
        <v>26</v>
      </c>
      <c r="F6132" s="25">
        <v>103.74</v>
      </c>
      <c r="G6132" s="22" t="s">
        <v>40</v>
      </c>
      <c r="H6132" s="26">
        <v>1694</v>
      </c>
      <c r="I6132" s="27">
        <v>175735.56</v>
      </c>
      <c r="J6132" s="22" t="s">
        <v>27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585</v>
      </c>
      <c r="C6133" s="30">
        <v>44585.694221222402</v>
      </c>
      <c r="D6133" s="28" t="s">
        <v>9</v>
      </c>
      <c r="E6133" s="28" t="s">
        <v>26</v>
      </c>
      <c r="F6133" s="31">
        <v>103.74</v>
      </c>
      <c r="G6133" s="28" t="s">
        <v>40</v>
      </c>
      <c r="H6133" s="32">
        <v>229</v>
      </c>
      <c r="I6133" s="33">
        <v>23756.46</v>
      </c>
      <c r="J6133" s="28" t="s">
        <v>27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585</v>
      </c>
      <c r="C6134" s="24">
        <v>44585.694227391898</v>
      </c>
      <c r="D6134" s="22" t="s">
        <v>9</v>
      </c>
      <c r="E6134" s="22" t="s">
        <v>20</v>
      </c>
      <c r="F6134" s="25">
        <v>9.89</v>
      </c>
      <c r="G6134" s="22" t="s">
        <v>40</v>
      </c>
      <c r="H6134" s="26">
        <v>1760</v>
      </c>
      <c r="I6134" s="27">
        <v>17406.400000000001</v>
      </c>
      <c r="J6134" s="22" t="s">
        <v>23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585</v>
      </c>
      <c r="C6135" s="30">
        <v>44585.694227446598</v>
      </c>
      <c r="D6135" s="28" t="s">
        <v>9</v>
      </c>
      <c r="E6135" s="28" t="s">
        <v>20</v>
      </c>
      <c r="F6135" s="31">
        <v>9.8889999999999993</v>
      </c>
      <c r="G6135" s="28" t="s">
        <v>40</v>
      </c>
      <c r="H6135" s="32">
        <v>1740</v>
      </c>
      <c r="I6135" s="33">
        <v>17206.86</v>
      </c>
      <c r="J6135" s="28" t="s">
        <v>21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585</v>
      </c>
      <c r="C6136" s="24">
        <v>44585.694253460497</v>
      </c>
      <c r="D6136" s="22" t="s">
        <v>9</v>
      </c>
      <c r="E6136" s="22" t="s">
        <v>26</v>
      </c>
      <c r="F6136" s="25">
        <v>103.7</v>
      </c>
      <c r="G6136" s="22" t="s">
        <v>40</v>
      </c>
      <c r="H6136" s="26">
        <v>42</v>
      </c>
      <c r="I6136" s="27">
        <v>4355.3999999999996</v>
      </c>
      <c r="J6136" s="22" t="s">
        <v>27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585</v>
      </c>
      <c r="C6137" s="30">
        <v>44585.694253460802</v>
      </c>
      <c r="D6137" s="28" t="s">
        <v>9</v>
      </c>
      <c r="E6137" s="28" t="s">
        <v>26</v>
      </c>
      <c r="F6137" s="31">
        <v>103.7</v>
      </c>
      <c r="G6137" s="28" t="s">
        <v>40</v>
      </c>
      <c r="H6137" s="32">
        <v>785</v>
      </c>
      <c r="I6137" s="33">
        <v>81404.5</v>
      </c>
      <c r="J6137" s="28" t="s">
        <v>27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585</v>
      </c>
      <c r="C6138" s="24">
        <v>44585.694412723496</v>
      </c>
      <c r="D6138" s="22" t="s">
        <v>9</v>
      </c>
      <c r="E6138" s="22" t="s">
        <v>26</v>
      </c>
      <c r="F6138" s="25">
        <v>103.68</v>
      </c>
      <c r="G6138" s="22" t="s">
        <v>40</v>
      </c>
      <c r="H6138" s="26">
        <v>466</v>
      </c>
      <c r="I6138" s="27">
        <v>48314.879999999997</v>
      </c>
      <c r="J6138" s="22" t="s">
        <v>23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585</v>
      </c>
      <c r="C6139" s="30">
        <v>44585.694508237597</v>
      </c>
      <c r="D6139" s="28" t="s">
        <v>9</v>
      </c>
      <c r="E6139" s="28" t="s">
        <v>20</v>
      </c>
      <c r="F6139" s="31">
        <v>9.8829999999999991</v>
      </c>
      <c r="G6139" s="28" t="s">
        <v>40</v>
      </c>
      <c r="H6139" s="32">
        <v>932</v>
      </c>
      <c r="I6139" s="33">
        <v>9210.9599999999991</v>
      </c>
      <c r="J6139" s="28" t="s">
        <v>21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585</v>
      </c>
      <c r="C6140" s="24">
        <v>44585.694701917397</v>
      </c>
      <c r="D6140" s="22" t="s">
        <v>9</v>
      </c>
      <c r="E6140" s="22" t="s">
        <v>26</v>
      </c>
      <c r="F6140" s="25">
        <v>103.66</v>
      </c>
      <c r="G6140" s="22" t="s">
        <v>40</v>
      </c>
      <c r="H6140" s="26">
        <v>447</v>
      </c>
      <c r="I6140" s="27">
        <v>46336.02</v>
      </c>
      <c r="J6140" s="22" t="s">
        <v>23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585</v>
      </c>
      <c r="C6141" s="30">
        <v>44585.6947021452</v>
      </c>
      <c r="D6141" s="28" t="s">
        <v>9</v>
      </c>
      <c r="E6141" s="28" t="s">
        <v>26</v>
      </c>
      <c r="F6141" s="31">
        <v>103.66</v>
      </c>
      <c r="G6141" s="28" t="s">
        <v>40</v>
      </c>
      <c r="H6141" s="32">
        <v>375</v>
      </c>
      <c r="I6141" s="33">
        <v>38872.5</v>
      </c>
      <c r="J6141" s="28" t="s">
        <v>23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585</v>
      </c>
      <c r="C6142" s="24">
        <v>44585.694703519803</v>
      </c>
      <c r="D6142" s="22" t="s">
        <v>9</v>
      </c>
      <c r="E6142" s="22" t="s">
        <v>20</v>
      </c>
      <c r="F6142" s="25">
        <v>9.8800000000000008</v>
      </c>
      <c r="G6142" s="22" t="s">
        <v>40</v>
      </c>
      <c r="H6142" s="26">
        <v>901</v>
      </c>
      <c r="I6142" s="27">
        <v>8901.8799999999992</v>
      </c>
      <c r="J6142" s="22" t="s">
        <v>21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585</v>
      </c>
      <c r="C6143" s="30">
        <v>44585.694835668197</v>
      </c>
      <c r="D6143" s="28" t="s">
        <v>9</v>
      </c>
      <c r="E6143" s="28" t="s">
        <v>20</v>
      </c>
      <c r="F6143" s="31">
        <v>9.8729999999999993</v>
      </c>
      <c r="G6143" s="28" t="s">
        <v>40</v>
      </c>
      <c r="H6143" s="32">
        <v>711</v>
      </c>
      <c r="I6143" s="33">
        <v>7019.7</v>
      </c>
      <c r="J6143" s="28" t="s">
        <v>21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585</v>
      </c>
      <c r="C6144" s="24">
        <v>44585.694852459601</v>
      </c>
      <c r="D6144" s="22" t="s">
        <v>9</v>
      </c>
      <c r="E6144" s="22" t="s">
        <v>20</v>
      </c>
      <c r="F6144" s="25">
        <v>9.8729999999999993</v>
      </c>
      <c r="G6144" s="22" t="s">
        <v>40</v>
      </c>
      <c r="H6144" s="26">
        <v>153</v>
      </c>
      <c r="I6144" s="27">
        <v>1510.57</v>
      </c>
      <c r="J6144" s="22" t="s">
        <v>21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585</v>
      </c>
      <c r="C6145" s="30">
        <v>44585.695258220803</v>
      </c>
      <c r="D6145" s="28" t="s">
        <v>9</v>
      </c>
      <c r="E6145" s="28" t="s">
        <v>26</v>
      </c>
      <c r="F6145" s="31">
        <v>103.6</v>
      </c>
      <c r="G6145" s="28" t="s">
        <v>40</v>
      </c>
      <c r="H6145" s="32">
        <v>218</v>
      </c>
      <c r="I6145" s="33">
        <v>22584.799999999999</v>
      </c>
      <c r="J6145" s="28" t="s">
        <v>27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585</v>
      </c>
      <c r="C6146" s="24">
        <v>44585.695258221298</v>
      </c>
      <c r="D6146" s="22" t="s">
        <v>9</v>
      </c>
      <c r="E6146" s="22" t="s">
        <v>26</v>
      </c>
      <c r="F6146" s="25">
        <v>103.6</v>
      </c>
      <c r="G6146" s="22" t="s">
        <v>40</v>
      </c>
      <c r="H6146" s="26">
        <v>1492</v>
      </c>
      <c r="I6146" s="27">
        <v>154571.20000000001</v>
      </c>
      <c r="J6146" s="22" t="s">
        <v>27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585</v>
      </c>
      <c r="C6147" s="30">
        <v>44585.695258221604</v>
      </c>
      <c r="D6147" s="28" t="s">
        <v>9</v>
      </c>
      <c r="E6147" s="28" t="s">
        <v>26</v>
      </c>
      <c r="F6147" s="31">
        <v>103.6</v>
      </c>
      <c r="G6147" s="28" t="s">
        <v>40</v>
      </c>
      <c r="H6147" s="32">
        <v>218</v>
      </c>
      <c r="I6147" s="33">
        <v>22584.799999999999</v>
      </c>
      <c r="J6147" s="28" t="s">
        <v>27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585</v>
      </c>
      <c r="C6148" s="24">
        <v>44585.695258432999</v>
      </c>
      <c r="D6148" s="22" t="s">
        <v>9</v>
      </c>
      <c r="E6148" s="22" t="s">
        <v>20</v>
      </c>
      <c r="F6148" s="25">
        <v>9.8740000000000006</v>
      </c>
      <c r="G6148" s="22" t="s">
        <v>40</v>
      </c>
      <c r="H6148" s="26">
        <v>462</v>
      </c>
      <c r="I6148" s="27">
        <v>4561.79</v>
      </c>
      <c r="J6148" s="22" t="s">
        <v>21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585</v>
      </c>
      <c r="C6149" s="30">
        <v>44585.6952584541</v>
      </c>
      <c r="D6149" s="28" t="s">
        <v>9</v>
      </c>
      <c r="E6149" s="28" t="s">
        <v>26</v>
      </c>
      <c r="F6149" s="31">
        <v>103.6</v>
      </c>
      <c r="G6149" s="28" t="s">
        <v>40</v>
      </c>
      <c r="H6149" s="32">
        <v>261</v>
      </c>
      <c r="I6149" s="33">
        <v>27039.599999999999</v>
      </c>
      <c r="J6149" s="28" t="s">
        <v>27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585</v>
      </c>
      <c r="C6150" s="24">
        <v>44585.695264695903</v>
      </c>
      <c r="D6150" s="22" t="s">
        <v>9</v>
      </c>
      <c r="E6150" s="22" t="s">
        <v>20</v>
      </c>
      <c r="F6150" s="25">
        <v>9.8740000000000006</v>
      </c>
      <c r="G6150" s="22" t="s">
        <v>40</v>
      </c>
      <c r="H6150" s="26">
        <v>499</v>
      </c>
      <c r="I6150" s="27">
        <v>4927.13</v>
      </c>
      <c r="J6150" s="22" t="s">
        <v>21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585</v>
      </c>
      <c r="C6151" s="30">
        <v>44585.695264836701</v>
      </c>
      <c r="D6151" s="28" t="s">
        <v>9</v>
      </c>
      <c r="E6151" s="28" t="s">
        <v>26</v>
      </c>
      <c r="F6151" s="31">
        <v>103.58</v>
      </c>
      <c r="G6151" s="28" t="s">
        <v>40</v>
      </c>
      <c r="H6151" s="32">
        <v>2641</v>
      </c>
      <c r="I6151" s="33">
        <v>273554.78000000003</v>
      </c>
      <c r="J6151" s="28" t="s">
        <v>27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585</v>
      </c>
      <c r="C6152" s="24">
        <v>44585.695268572403</v>
      </c>
      <c r="D6152" s="22" t="s">
        <v>9</v>
      </c>
      <c r="E6152" s="22" t="s">
        <v>26</v>
      </c>
      <c r="F6152" s="25">
        <v>103.58</v>
      </c>
      <c r="G6152" s="22" t="s">
        <v>40</v>
      </c>
      <c r="H6152" s="26">
        <v>357</v>
      </c>
      <c r="I6152" s="27">
        <v>36978.06</v>
      </c>
      <c r="J6152" s="22" t="s">
        <v>27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585</v>
      </c>
      <c r="C6153" s="30">
        <v>44585.695593184297</v>
      </c>
      <c r="D6153" s="28" t="s">
        <v>9</v>
      </c>
      <c r="E6153" s="28" t="s">
        <v>20</v>
      </c>
      <c r="F6153" s="31">
        <v>9.8699999999999992</v>
      </c>
      <c r="G6153" s="28" t="s">
        <v>40</v>
      </c>
      <c r="H6153" s="32">
        <v>592</v>
      </c>
      <c r="I6153" s="33">
        <v>5843.04</v>
      </c>
      <c r="J6153" s="28" t="s">
        <v>21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585</v>
      </c>
      <c r="C6154" s="24">
        <v>44585.695593184602</v>
      </c>
      <c r="D6154" s="22" t="s">
        <v>9</v>
      </c>
      <c r="E6154" s="22" t="s">
        <v>20</v>
      </c>
      <c r="F6154" s="25">
        <v>9.8699999999999992</v>
      </c>
      <c r="G6154" s="22" t="s">
        <v>40</v>
      </c>
      <c r="H6154" s="26">
        <v>23</v>
      </c>
      <c r="I6154" s="27">
        <v>227.01</v>
      </c>
      <c r="J6154" s="22" t="s">
        <v>21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585</v>
      </c>
      <c r="C6155" s="30">
        <v>44585.695593395998</v>
      </c>
      <c r="D6155" s="28" t="s">
        <v>9</v>
      </c>
      <c r="E6155" s="28" t="s">
        <v>20</v>
      </c>
      <c r="F6155" s="31">
        <v>9.8699999999999992</v>
      </c>
      <c r="G6155" s="28" t="s">
        <v>40</v>
      </c>
      <c r="H6155" s="32">
        <v>615</v>
      </c>
      <c r="I6155" s="33">
        <v>6070.05</v>
      </c>
      <c r="J6155" s="28" t="s">
        <v>21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585</v>
      </c>
      <c r="C6156" s="24">
        <v>44585.695846795301</v>
      </c>
      <c r="D6156" s="22" t="s">
        <v>9</v>
      </c>
      <c r="E6156" s="22" t="s">
        <v>26</v>
      </c>
      <c r="F6156" s="25">
        <v>103.58</v>
      </c>
      <c r="G6156" s="22" t="s">
        <v>40</v>
      </c>
      <c r="H6156" s="26">
        <v>731</v>
      </c>
      <c r="I6156" s="27">
        <v>75716.98</v>
      </c>
      <c r="J6156" s="22" t="s">
        <v>27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585</v>
      </c>
      <c r="C6157" s="30">
        <v>44585.695847495997</v>
      </c>
      <c r="D6157" s="28" t="s">
        <v>9</v>
      </c>
      <c r="E6157" s="28" t="s">
        <v>26</v>
      </c>
      <c r="F6157" s="31">
        <v>103.58</v>
      </c>
      <c r="G6157" s="28" t="s">
        <v>40</v>
      </c>
      <c r="H6157" s="32">
        <v>731</v>
      </c>
      <c r="I6157" s="33">
        <v>75716.98</v>
      </c>
      <c r="J6157" s="28" t="s">
        <v>27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585</v>
      </c>
      <c r="C6158" s="24">
        <v>44585.695922215302</v>
      </c>
      <c r="D6158" s="22" t="s">
        <v>9</v>
      </c>
      <c r="E6158" s="22" t="s">
        <v>26</v>
      </c>
      <c r="F6158" s="25">
        <v>103.58</v>
      </c>
      <c r="G6158" s="22" t="s">
        <v>40</v>
      </c>
      <c r="H6158" s="26">
        <v>731</v>
      </c>
      <c r="I6158" s="27">
        <v>75716.98</v>
      </c>
      <c r="J6158" s="22" t="s">
        <v>27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585</v>
      </c>
      <c r="C6159" s="30">
        <v>44585.695922336898</v>
      </c>
      <c r="D6159" s="28" t="s">
        <v>9</v>
      </c>
      <c r="E6159" s="28" t="s">
        <v>26</v>
      </c>
      <c r="F6159" s="31">
        <v>103.58</v>
      </c>
      <c r="G6159" s="28" t="s">
        <v>40</v>
      </c>
      <c r="H6159" s="32">
        <v>99</v>
      </c>
      <c r="I6159" s="33">
        <v>10254.42</v>
      </c>
      <c r="J6159" s="28" t="s">
        <v>23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585</v>
      </c>
      <c r="C6160" s="24">
        <v>44585.695950894798</v>
      </c>
      <c r="D6160" s="22" t="s">
        <v>9</v>
      </c>
      <c r="E6160" s="22" t="s">
        <v>26</v>
      </c>
      <c r="F6160" s="25">
        <v>103.58</v>
      </c>
      <c r="G6160" s="22" t="s">
        <v>40</v>
      </c>
      <c r="H6160" s="26">
        <v>513</v>
      </c>
      <c r="I6160" s="27">
        <v>53136.54</v>
      </c>
      <c r="J6160" s="22" t="s">
        <v>27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585</v>
      </c>
      <c r="C6161" s="30">
        <v>44585.695988084597</v>
      </c>
      <c r="D6161" s="28" t="s">
        <v>9</v>
      </c>
      <c r="E6161" s="28" t="s">
        <v>20</v>
      </c>
      <c r="F6161" s="31">
        <v>9.8699999999999992</v>
      </c>
      <c r="G6161" s="28" t="s">
        <v>40</v>
      </c>
      <c r="H6161" s="32">
        <v>1685</v>
      </c>
      <c r="I6161" s="33">
        <v>16630.95</v>
      </c>
      <c r="J6161" s="28" t="s">
        <v>21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585</v>
      </c>
      <c r="C6162" s="24">
        <v>44585.695992601097</v>
      </c>
      <c r="D6162" s="22" t="s">
        <v>9</v>
      </c>
      <c r="E6162" s="22" t="s">
        <v>20</v>
      </c>
      <c r="F6162" s="25">
        <v>9.8699999999999992</v>
      </c>
      <c r="G6162" s="22" t="s">
        <v>40</v>
      </c>
      <c r="H6162" s="26">
        <v>204</v>
      </c>
      <c r="I6162" s="27">
        <v>2013.48</v>
      </c>
      <c r="J6162" s="22" t="s">
        <v>21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585</v>
      </c>
      <c r="C6163" s="30">
        <v>44585.696408129101</v>
      </c>
      <c r="D6163" s="28" t="s">
        <v>9</v>
      </c>
      <c r="E6163" s="28" t="s">
        <v>20</v>
      </c>
      <c r="F6163" s="31">
        <v>9.8710000000000004</v>
      </c>
      <c r="G6163" s="28" t="s">
        <v>40</v>
      </c>
      <c r="H6163" s="32">
        <v>85</v>
      </c>
      <c r="I6163" s="33">
        <v>839.04</v>
      </c>
      <c r="J6163" s="28" t="s">
        <v>23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585</v>
      </c>
      <c r="C6164" s="24">
        <v>44585.696453569799</v>
      </c>
      <c r="D6164" s="22" t="s">
        <v>9</v>
      </c>
      <c r="E6164" s="22" t="s">
        <v>26</v>
      </c>
      <c r="F6164" s="25">
        <v>103.66</v>
      </c>
      <c r="G6164" s="22" t="s">
        <v>40</v>
      </c>
      <c r="H6164" s="26">
        <v>1600</v>
      </c>
      <c r="I6164" s="27">
        <v>165856</v>
      </c>
      <c r="J6164" s="22" t="s">
        <v>27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585</v>
      </c>
      <c r="C6165" s="30">
        <v>44585.696453569799</v>
      </c>
      <c r="D6165" s="28" t="s">
        <v>9</v>
      </c>
      <c r="E6165" s="28" t="s">
        <v>26</v>
      </c>
      <c r="F6165" s="31">
        <v>103.66</v>
      </c>
      <c r="G6165" s="28" t="s">
        <v>40</v>
      </c>
      <c r="H6165" s="32">
        <v>1679</v>
      </c>
      <c r="I6165" s="33">
        <v>174045.14</v>
      </c>
      <c r="J6165" s="28" t="s">
        <v>27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585</v>
      </c>
      <c r="C6166" s="24">
        <v>44585.696453803401</v>
      </c>
      <c r="D6166" s="22" t="s">
        <v>9</v>
      </c>
      <c r="E6166" s="22" t="s">
        <v>26</v>
      </c>
      <c r="F6166" s="25">
        <v>103.66</v>
      </c>
      <c r="G6166" s="22" t="s">
        <v>40</v>
      </c>
      <c r="H6166" s="26">
        <v>444</v>
      </c>
      <c r="I6166" s="27">
        <v>46025.04</v>
      </c>
      <c r="J6166" s="22" t="s">
        <v>27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585</v>
      </c>
      <c r="C6167" s="30">
        <v>44585.697038185601</v>
      </c>
      <c r="D6167" s="28" t="s">
        <v>9</v>
      </c>
      <c r="E6167" s="28" t="s">
        <v>26</v>
      </c>
      <c r="F6167" s="31">
        <v>103.84</v>
      </c>
      <c r="G6167" s="28" t="s">
        <v>40</v>
      </c>
      <c r="H6167" s="32">
        <v>4015</v>
      </c>
      <c r="I6167" s="33">
        <v>416917.6</v>
      </c>
      <c r="J6167" s="28" t="s">
        <v>27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585</v>
      </c>
      <c r="C6168" s="24">
        <v>44585.6970381875</v>
      </c>
      <c r="D6168" s="22" t="s">
        <v>9</v>
      </c>
      <c r="E6168" s="22" t="s">
        <v>26</v>
      </c>
      <c r="F6168" s="25">
        <v>103.84</v>
      </c>
      <c r="G6168" s="22" t="s">
        <v>40</v>
      </c>
      <c r="H6168" s="26">
        <v>1350</v>
      </c>
      <c r="I6168" s="27">
        <v>140184</v>
      </c>
      <c r="J6168" s="22" t="s">
        <v>27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585</v>
      </c>
      <c r="C6169" s="30">
        <v>44585.697158873103</v>
      </c>
      <c r="D6169" s="28" t="s">
        <v>9</v>
      </c>
      <c r="E6169" s="28" t="s">
        <v>26</v>
      </c>
      <c r="F6169" s="31">
        <v>103.86</v>
      </c>
      <c r="G6169" s="28" t="s">
        <v>40</v>
      </c>
      <c r="H6169" s="32">
        <v>822</v>
      </c>
      <c r="I6169" s="33">
        <v>85372.92</v>
      </c>
      <c r="J6169" s="28" t="s">
        <v>27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585</v>
      </c>
      <c r="C6170" s="24">
        <v>44585.697158875897</v>
      </c>
      <c r="D6170" s="22" t="s">
        <v>9</v>
      </c>
      <c r="E6170" s="22" t="s">
        <v>20</v>
      </c>
      <c r="F6170" s="25">
        <v>9.89</v>
      </c>
      <c r="G6170" s="22" t="s">
        <v>40</v>
      </c>
      <c r="H6170" s="26">
        <v>1797</v>
      </c>
      <c r="I6170" s="27">
        <v>17772.330000000002</v>
      </c>
      <c r="J6170" s="22" t="s">
        <v>21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585</v>
      </c>
      <c r="C6171" s="30">
        <v>44585.697158878596</v>
      </c>
      <c r="D6171" s="28" t="s">
        <v>9</v>
      </c>
      <c r="E6171" s="28" t="s">
        <v>20</v>
      </c>
      <c r="F6171" s="31">
        <v>9.89</v>
      </c>
      <c r="G6171" s="28" t="s">
        <v>40</v>
      </c>
      <c r="H6171" s="32">
        <v>1317</v>
      </c>
      <c r="I6171" s="33">
        <v>13025.13</v>
      </c>
      <c r="J6171" s="28" t="s">
        <v>21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585</v>
      </c>
      <c r="C6172" s="24">
        <v>44585.697158878997</v>
      </c>
      <c r="D6172" s="22" t="s">
        <v>9</v>
      </c>
      <c r="E6172" s="22" t="s">
        <v>20</v>
      </c>
      <c r="F6172" s="25">
        <v>9.89</v>
      </c>
      <c r="G6172" s="22" t="s">
        <v>40</v>
      </c>
      <c r="H6172" s="26">
        <v>480</v>
      </c>
      <c r="I6172" s="27">
        <v>4747.2</v>
      </c>
      <c r="J6172" s="22" t="s">
        <v>21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585</v>
      </c>
      <c r="C6173" s="30">
        <v>44585.697166568898</v>
      </c>
      <c r="D6173" s="28" t="s">
        <v>9</v>
      </c>
      <c r="E6173" s="28" t="s">
        <v>20</v>
      </c>
      <c r="F6173" s="31">
        <v>9.89</v>
      </c>
      <c r="G6173" s="28" t="s">
        <v>40</v>
      </c>
      <c r="H6173" s="32">
        <v>1227</v>
      </c>
      <c r="I6173" s="33">
        <v>12135.03</v>
      </c>
      <c r="J6173" s="28" t="s">
        <v>21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585</v>
      </c>
      <c r="C6174" s="24">
        <v>44585.697227022203</v>
      </c>
      <c r="D6174" s="22" t="s">
        <v>9</v>
      </c>
      <c r="E6174" s="22" t="s">
        <v>20</v>
      </c>
      <c r="F6174" s="25">
        <v>9.8889999999999993</v>
      </c>
      <c r="G6174" s="22" t="s">
        <v>40</v>
      </c>
      <c r="H6174" s="26">
        <v>150</v>
      </c>
      <c r="I6174" s="27">
        <v>1483.35</v>
      </c>
      <c r="J6174" s="22" t="s">
        <v>21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585</v>
      </c>
      <c r="C6175" s="30">
        <v>44585.697227022501</v>
      </c>
      <c r="D6175" s="28" t="s">
        <v>9</v>
      </c>
      <c r="E6175" s="28" t="s">
        <v>20</v>
      </c>
      <c r="F6175" s="31">
        <v>9.8889999999999993</v>
      </c>
      <c r="G6175" s="28" t="s">
        <v>40</v>
      </c>
      <c r="H6175" s="32">
        <v>912</v>
      </c>
      <c r="I6175" s="33">
        <v>9018.77</v>
      </c>
      <c r="J6175" s="28" t="s">
        <v>21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585</v>
      </c>
      <c r="C6176" s="24">
        <v>44585.697234053303</v>
      </c>
      <c r="D6176" s="22" t="s">
        <v>9</v>
      </c>
      <c r="E6176" s="22" t="s">
        <v>26</v>
      </c>
      <c r="F6176" s="25">
        <v>103.84</v>
      </c>
      <c r="G6176" s="22" t="s">
        <v>40</v>
      </c>
      <c r="H6176" s="26">
        <v>419</v>
      </c>
      <c r="I6176" s="27">
        <v>43508.959999999999</v>
      </c>
      <c r="J6176" s="22" t="s">
        <v>27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585</v>
      </c>
      <c r="C6177" s="30">
        <v>44585.697234053601</v>
      </c>
      <c r="D6177" s="28" t="s">
        <v>9</v>
      </c>
      <c r="E6177" s="28" t="s">
        <v>26</v>
      </c>
      <c r="F6177" s="31">
        <v>103.84</v>
      </c>
      <c r="G6177" s="28" t="s">
        <v>40</v>
      </c>
      <c r="H6177" s="32">
        <v>352</v>
      </c>
      <c r="I6177" s="33">
        <v>36551.68</v>
      </c>
      <c r="J6177" s="28" t="s">
        <v>27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585</v>
      </c>
      <c r="C6178" s="24">
        <v>44585.697522378003</v>
      </c>
      <c r="D6178" s="22" t="s">
        <v>9</v>
      </c>
      <c r="E6178" s="22" t="s">
        <v>26</v>
      </c>
      <c r="F6178" s="25">
        <v>103.84</v>
      </c>
      <c r="G6178" s="22" t="s">
        <v>40</v>
      </c>
      <c r="H6178" s="26">
        <v>181</v>
      </c>
      <c r="I6178" s="27">
        <v>18795.04</v>
      </c>
      <c r="J6178" s="22" t="s">
        <v>27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585</v>
      </c>
      <c r="C6179" s="30">
        <v>44585.697522378199</v>
      </c>
      <c r="D6179" s="28" t="s">
        <v>9</v>
      </c>
      <c r="E6179" s="28" t="s">
        <v>26</v>
      </c>
      <c r="F6179" s="31">
        <v>103.84</v>
      </c>
      <c r="G6179" s="28" t="s">
        <v>40</v>
      </c>
      <c r="H6179" s="32">
        <v>735</v>
      </c>
      <c r="I6179" s="33">
        <v>76322.399999999994</v>
      </c>
      <c r="J6179" s="28" t="s">
        <v>27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585</v>
      </c>
      <c r="C6180" s="24">
        <v>44585.697542182301</v>
      </c>
      <c r="D6180" s="22" t="s">
        <v>9</v>
      </c>
      <c r="E6180" s="22" t="s">
        <v>26</v>
      </c>
      <c r="F6180" s="25">
        <v>103.82</v>
      </c>
      <c r="G6180" s="22" t="s">
        <v>40</v>
      </c>
      <c r="H6180" s="26">
        <v>440</v>
      </c>
      <c r="I6180" s="27">
        <v>45680.800000000003</v>
      </c>
      <c r="J6180" s="22" t="s">
        <v>27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585</v>
      </c>
      <c r="C6181" s="30">
        <v>44585.697901532098</v>
      </c>
      <c r="D6181" s="28" t="s">
        <v>9</v>
      </c>
      <c r="E6181" s="28" t="s">
        <v>20</v>
      </c>
      <c r="F6181" s="31">
        <v>9.8919999999999995</v>
      </c>
      <c r="G6181" s="28" t="s">
        <v>40</v>
      </c>
      <c r="H6181" s="32">
        <v>421</v>
      </c>
      <c r="I6181" s="33">
        <v>4164.53</v>
      </c>
      <c r="J6181" s="28" t="s">
        <v>23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585</v>
      </c>
      <c r="C6182" s="24">
        <v>44585.697901649997</v>
      </c>
      <c r="D6182" s="22" t="s">
        <v>9</v>
      </c>
      <c r="E6182" s="22" t="s">
        <v>20</v>
      </c>
      <c r="F6182" s="25">
        <v>9.8919999999999995</v>
      </c>
      <c r="G6182" s="22" t="s">
        <v>40</v>
      </c>
      <c r="H6182" s="26">
        <v>437</v>
      </c>
      <c r="I6182" s="27">
        <v>4322.8</v>
      </c>
      <c r="J6182" s="22" t="s">
        <v>21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585</v>
      </c>
      <c r="C6183" s="30">
        <v>44585.697922792599</v>
      </c>
      <c r="D6183" s="28" t="s">
        <v>9</v>
      </c>
      <c r="E6183" s="28" t="s">
        <v>26</v>
      </c>
      <c r="F6183" s="31">
        <v>103.86</v>
      </c>
      <c r="G6183" s="28" t="s">
        <v>40</v>
      </c>
      <c r="H6183" s="32">
        <v>834</v>
      </c>
      <c r="I6183" s="33">
        <v>86619.24</v>
      </c>
      <c r="J6183" s="28" t="s">
        <v>27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585</v>
      </c>
      <c r="C6184" s="24">
        <v>44585.697922793101</v>
      </c>
      <c r="D6184" s="22" t="s">
        <v>9</v>
      </c>
      <c r="E6184" s="22" t="s">
        <v>20</v>
      </c>
      <c r="F6184" s="25">
        <v>9.8919999999999995</v>
      </c>
      <c r="G6184" s="22" t="s">
        <v>40</v>
      </c>
      <c r="H6184" s="26">
        <v>496</v>
      </c>
      <c r="I6184" s="27">
        <v>4906.43</v>
      </c>
      <c r="J6184" s="22" t="s">
        <v>21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585</v>
      </c>
      <c r="C6185" s="30">
        <v>44585.697922793399</v>
      </c>
      <c r="D6185" s="28" t="s">
        <v>9</v>
      </c>
      <c r="E6185" s="28" t="s">
        <v>20</v>
      </c>
      <c r="F6185" s="31">
        <v>9.8919999999999995</v>
      </c>
      <c r="G6185" s="28" t="s">
        <v>40</v>
      </c>
      <c r="H6185" s="32">
        <v>761</v>
      </c>
      <c r="I6185" s="33">
        <v>7527.81</v>
      </c>
      <c r="J6185" s="28" t="s">
        <v>21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585</v>
      </c>
      <c r="C6186" s="24">
        <v>44585.6980959801</v>
      </c>
      <c r="D6186" s="22" t="s">
        <v>9</v>
      </c>
      <c r="E6186" s="22" t="s">
        <v>20</v>
      </c>
      <c r="F6186" s="25">
        <v>9.8919999999999995</v>
      </c>
      <c r="G6186" s="22" t="s">
        <v>40</v>
      </c>
      <c r="H6186" s="26">
        <v>172</v>
      </c>
      <c r="I6186" s="27">
        <v>1701.42</v>
      </c>
      <c r="J6186" s="22" t="s">
        <v>21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585</v>
      </c>
      <c r="C6187" s="30">
        <v>44585.698100107198</v>
      </c>
      <c r="D6187" s="28" t="s">
        <v>9</v>
      </c>
      <c r="E6187" s="28" t="s">
        <v>20</v>
      </c>
      <c r="F6187" s="31">
        <v>9.8919999999999995</v>
      </c>
      <c r="G6187" s="28" t="s">
        <v>40</v>
      </c>
      <c r="H6187" s="32">
        <v>200</v>
      </c>
      <c r="I6187" s="33">
        <v>1978.4</v>
      </c>
      <c r="J6187" s="28" t="s">
        <v>23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585</v>
      </c>
      <c r="C6188" s="24">
        <v>44585.6981001803</v>
      </c>
      <c r="D6188" s="22" t="s">
        <v>9</v>
      </c>
      <c r="E6188" s="22" t="s">
        <v>26</v>
      </c>
      <c r="F6188" s="25">
        <v>103.86</v>
      </c>
      <c r="G6188" s="22" t="s">
        <v>40</v>
      </c>
      <c r="H6188" s="26">
        <v>372</v>
      </c>
      <c r="I6188" s="27">
        <v>38635.919999999998</v>
      </c>
      <c r="J6188" s="22" t="s">
        <v>27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585</v>
      </c>
      <c r="C6189" s="30">
        <v>44585.6981003931</v>
      </c>
      <c r="D6189" s="28" t="s">
        <v>9</v>
      </c>
      <c r="E6189" s="28" t="s">
        <v>20</v>
      </c>
      <c r="F6189" s="31">
        <v>9.8919999999999995</v>
      </c>
      <c r="G6189" s="28" t="s">
        <v>40</v>
      </c>
      <c r="H6189" s="32">
        <v>1600</v>
      </c>
      <c r="I6189" s="33">
        <v>15827.2</v>
      </c>
      <c r="J6189" s="28" t="s">
        <v>21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585</v>
      </c>
      <c r="C6190" s="24">
        <v>44585.698100393398</v>
      </c>
      <c r="D6190" s="22" t="s">
        <v>9</v>
      </c>
      <c r="E6190" s="22" t="s">
        <v>20</v>
      </c>
      <c r="F6190" s="25">
        <v>9.8919999999999995</v>
      </c>
      <c r="G6190" s="22" t="s">
        <v>40</v>
      </c>
      <c r="H6190" s="26">
        <v>1560</v>
      </c>
      <c r="I6190" s="27">
        <v>15431.52</v>
      </c>
      <c r="J6190" s="22" t="s">
        <v>21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585</v>
      </c>
      <c r="C6191" s="30">
        <v>44585.698190810901</v>
      </c>
      <c r="D6191" s="28" t="s">
        <v>9</v>
      </c>
      <c r="E6191" s="28" t="s">
        <v>20</v>
      </c>
      <c r="F6191" s="31">
        <v>9.8889999999999993</v>
      </c>
      <c r="G6191" s="28" t="s">
        <v>40</v>
      </c>
      <c r="H6191" s="32">
        <v>210</v>
      </c>
      <c r="I6191" s="33">
        <v>2076.69</v>
      </c>
      <c r="J6191" s="28" t="s">
        <v>23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585</v>
      </c>
      <c r="C6192" s="24">
        <v>44585.698190865398</v>
      </c>
      <c r="D6192" s="22" t="s">
        <v>9</v>
      </c>
      <c r="E6192" s="22" t="s">
        <v>20</v>
      </c>
      <c r="F6192" s="25">
        <v>9.8889999999999993</v>
      </c>
      <c r="G6192" s="22" t="s">
        <v>40</v>
      </c>
      <c r="H6192" s="26">
        <v>1730</v>
      </c>
      <c r="I6192" s="27">
        <v>17107.97</v>
      </c>
      <c r="J6192" s="22" t="s">
        <v>21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585</v>
      </c>
      <c r="C6193" s="30">
        <v>44585.6983414735</v>
      </c>
      <c r="D6193" s="28" t="s">
        <v>9</v>
      </c>
      <c r="E6193" s="28" t="s">
        <v>26</v>
      </c>
      <c r="F6193" s="31">
        <v>103.84</v>
      </c>
      <c r="G6193" s="28" t="s">
        <v>40</v>
      </c>
      <c r="H6193" s="32">
        <v>1921</v>
      </c>
      <c r="I6193" s="33">
        <v>199476.64</v>
      </c>
      <c r="J6193" s="28" t="s">
        <v>27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585</v>
      </c>
      <c r="C6194" s="24">
        <v>44585.698382757197</v>
      </c>
      <c r="D6194" s="22" t="s">
        <v>9</v>
      </c>
      <c r="E6194" s="22" t="s">
        <v>20</v>
      </c>
      <c r="F6194" s="25">
        <v>9.8870000000000005</v>
      </c>
      <c r="G6194" s="22" t="s">
        <v>40</v>
      </c>
      <c r="H6194" s="26">
        <v>1026</v>
      </c>
      <c r="I6194" s="27">
        <v>10144.06</v>
      </c>
      <c r="J6194" s="22" t="s">
        <v>21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585</v>
      </c>
      <c r="C6195" s="30">
        <v>44585.698437546504</v>
      </c>
      <c r="D6195" s="28" t="s">
        <v>9</v>
      </c>
      <c r="E6195" s="28" t="s">
        <v>26</v>
      </c>
      <c r="F6195" s="31">
        <v>103.8</v>
      </c>
      <c r="G6195" s="28" t="s">
        <v>40</v>
      </c>
      <c r="H6195" s="32">
        <v>851</v>
      </c>
      <c r="I6195" s="33">
        <v>88333.8</v>
      </c>
      <c r="J6195" s="28" t="s">
        <v>27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585</v>
      </c>
      <c r="C6196" s="24">
        <v>44585.6984375467</v>
      </c>
      <c r="D6196" s="22" t="s">
        <v>9</v>
      </c>
      <c r="E6196" s="22" t="s">
        <v>26</v>
      </c>
      <c r="F6196" s="25">
        <v>103.8</v>
      </c>
      <c r="G6196" s="22" t="s">
        <v>40</v>
      </c>
      <c r="H6196" s="26">
        <v>763</v>
      </c>
      <c r="I6196" s="27">
        <v>79199.399999999994</v>
      </c>
      <c r="J6196" s="22" t="s">
        <v>27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585</v>
      </c>
      <c r="C6197" s="30">
        <v>44585.6984375467</v>
      </c>
      <c r="D6197" s="28" t="s">
        <v>9</v>
      </c>
      <c r="E6197" s="28" t="s">
        <v>26</v>
      </c>
      <c r="F6197" s="31">
        <v>103.8</v>
      </c>
      <c r="G6197" s="28" t="s">
        <v>40</v>
      </c>
      <c r="H6197" s="32">
        <v>542</v>
      </c>
      <c r="I6197" s="33">
        <v>56259.6</v>
      </c>
      <c r="J6197" s="28" t="s">
        <v>27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585</v>
      </c>
      <c r="C6198" s="24">
        <v>44585.698437729101</v>
      </c>
      <c r="D6198" s="22" t="s">
        <v>9</v>
      </c>
      <c r="E6198" s="22" t="s">
        <v>26</v>
      </c>
      <c r="F6198" s="25">
        <v>103.8</v>
      </c>
      <c r="G6198" s="22" t="s">
        <v>40</v>
      </c>
      <c r="H6198" s="26">
        <v>750</v>
      </c>
      <c r="I6198" s="27">
        <v>77850</v>
      </c>
      <c r="J6198" s="22" t="s">
        <v>23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585</v>
      </c>
      <c r="C6199" s="30">
        <v>44585.698437783503</v>
      </c>
      <c r="D6199" s="28" t="s">
        <v>9</v>
      </c>
      <c r="E6199" s="28" t="s">
        <v>26</v>
      </c>
      <c r="F6199" s="31">
        <v>103.8</v>
      </c>
      <c r="G6199" s="28" t="s">
        <v>40</v>
      </c>
      <c r="H6199" s="32">
        <v>305</v>
      </c>
      <c r="I6199" s="33">
        <v>31659</v>
      </c>
      <c r="J6199" s="28" t="s">
        <v>27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585</v>
      </c>
      <c r="C6200" s="24">
        <v>44585.698479461404</v>
      </c>
      <c r="D6200" s="22" t="s">
        <v>9</v>
      </c>
      <c r="E6200" s="22" t="s">
        <v>26</v>
      </c>
      <c r="F6200" s="25">
        <v>103.78</v>
      </c>
      <c r="G6200" s="22" t="s">
        <v>40</v>
      </c>
      <c r="H6200" s="26">
        <v>876</v>
      </c>
      <c r="I6200" s="27">
        <v>90911.28</v>
      </c>
      <c r="J6200" s="22" t="s">
        <v>27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585</v>
      </c>
      <c r="C6201" s="30">
        <v>44585.698552411501</v>
      </c>
      <c r="D6201" s="28" t="s">
        <v>9</v>
      </c>
      <c r="E6201" s="28" t="s">
        <v>20</v>
      </c>
      <c r="F6201" s="31">
        <v>9.8770000000000007</v>
      </c>
      <c r="G6201" s="28" t="s">
        <v>40</v>
      </c>
      <c r="H6201" s="32">
        <v>896</v>
      </c>
      <c r="I6201" s="33">
        <v>8849.7900000000009</v>
      </c>
      <c r="J6201" s="28" t="s">
        <v>21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585</v>
      </c>
      <c r="C6202" s="24">
        <v>44585.698702315298</v>
      </c>
      <c r="D6202" s="22" t="s">
        <v>9</v>
      </c>
      <c r="E6202" s="22" t="s">
        <v>26</v>
      </c>
      <c r="F6202" s="25">
        <v>103.66</v>
      </c>
      <c r="G6202" s="22" t="s">
        <v>40</v>
      </c>
      <c r="H6202" s="26">
        <v>750</v>
      </c>
      <c r="I6202" s="27">
        <v>77745</v>
      </c>
      <c r="J6202" s="22" t="s">
        <v>23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585</v>
      </c>
      <c r="C6203" s="30">
        <v>44585.698702315298</v>
      </c>
      <c r="D6203" s="28" t="s">
        <v>9</v>
      </c>
      <c r="E6203" s="28" t="s">
        <v>26</v>
      </c>
      <c r="F6203" s="31">
        <v>103.66</v>
      </c>
      <c r="G6203" s="28" t="s">
        <v>40</v>
      </c>
      <c r="H6203" s="32">
        <v>103</v>
      </c>
      <c r="I6203" s="33">
        <v>10676.98</v>
      </c>
      <c r="J6203" s="28" t="s">
        <v>23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585</v>
      </c>
      <c r="C6204" s="24">
        <v>44585.6987365237</v>
      </c>
      <c r="D6204" s="22" t="s">
        <v>9</v>
      </c>
      <c r="E6204" s="22" t="s">
        <v>26</v>
      </c>
      <c r="F6204" s="25">
        <v>103.64</v>
      </c>
      <c r="G6204" s="22" t="s">
        <v>40</v>
      </c>
      <c r="H6204" s="26">
        <v>820</v>
      </c>
      <c r="I6204" s="27">
        <v>84984.8</v>
      </c>
      <c r="J6204" s="22" t="s">
        <v>27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585</v>
      </c>
      <c r="C6205" s="30">
        <v>44585.698736760103</v>
      </c>
      <c r="D6205" s="28" t="s">
        <v>9</v>
      </c>
      <c r="E6205" s="28" t="s">
        <v>20</v>
      </c>
      <c r="F6205" s="31">
        <v>9.8689999999999998</v>
      </c>
      <c r="G6205" s="28" t="s">
        <v>40</v>
      </c>
      <c r="H6205" s="32">
        <v>982</v>
      </c>
      <c r="I6205" s="33">
        <v>9691.36</v>
      </c>
      <c r="J6205" s="28" t="s">
        <v>21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585</v>
      </c>
      <c r="C6206" s="24">
        <v>44585.699160408003</v>
      </c>
      <c r="D6206" s="22" t="s">
        <v>9</v>
      </c>
      <c r="E6206" s="22" t="s">
        <v>26</v>
      </c>
      <c r="F6206" s="25">
        <v>103.58</v>
      </c>
      <c r="G6206" s="22" t="s">
        <v>40</v>
      </c>
      <c r="H6206" s="26">
        <v>767</v>
      </c>
      <c r="I6206" s="27">
        <v>79445.86</v>
      </c>
      <c r="J6206" s="22" t="s">
        <v>27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585</v>
      </c>
      <c r="C6207" s="30">
        <v>44585.699344723304</v>
      </c>
      <c r="D6207" s="28" t="s">
        <v>9</v>
      </c>
      <c r="E6207" s="28" t="s">
        <v>26</v>
      </c>
      <c r="F6207" s="31">
        <v>103.56</v>
      </c>
      <c r="G6207" s="28" t="s">
        <v>40</v>
      </c>
      <c r="H6207" s="32">
        <v>162</v>
      </c>
      <c r="I6207" s="33">
        <v>16776.72</v>
      </c>
      <c r="J6207" s="28" t="s">
        <v>27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585</v>
      </c>
      <c r="C6208" s="24">
        <v>44585.699541283502</v>
      </c>
      <c r="D6208" s="22" t="s">
        <v>9</v>
      </c>
      <c r="E6208" s="22" t="s">
        <v>26</v>
      </c>
      <c r="F6208" s="25">
        <v>103.56</v>
      </c>
      <c r="G6208" s="22" t="s">
        <v>40</v>
      </c>
      <c r="H6208" s="26">
        <v>245</v>
      </c>
      <c r="I6208" s="27">
        <v>25372.2</v>
      </c>
      <c r="J6208" s="22" t="s">
        <v>23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585</v>
      </c>
      <c r="C6209" s="30">
        <v>44585.699541380403</v>
      </c>
      <c r="D6209" s="28" t="s">
        <v>9</v>
      </c>
      <c r="E6209" s="28" t="s">
        <v>26</v>
      </c>
      <c r="F6209" s="31">
        <v>103.56</v>
      </c>
      <c r="G6209" s="28" t="s">
        <v>40</v>
      </c>
      <c r="H6209" s="32">
        <v>1331</v>
      </c>
      <c r="I6209" s="33">
        <v>137838.35999999999</v>
      </c>
      <c r="J6209" s="28" t="s">
        <v>27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585</v>
      </c>
      <c r="C6210" s="24">
        <v>44585.6995413806</v>
      </c>
      <c r="D6210" s="22" t="s">
        <v>9</v>
      </c>
      <c r="E6210" s="22" t="s">
        <v>26</v>
      </c>
      <c r="F6210" s="25">
        <v>103.56</v>
      </c>
      <c r="G6210" s="22" t="s">
        <v>40</v>
      </c>
      <c r="H6210" s="26">
        <v>479</v>
      </c>
      <c r="I6210" s="27">
        <v>49605.24</v>
      </c>
      <c r="J6210" s="22" t="s">
        <v>27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585</v>
      </c>
      <c r="C6211" s="30">
        <v>44585.699772034503</v>
      </c>
      <c r="D6211" s="28" t="s">
        <v>9</v>
      </c>
      <c r="E6211" s="28" t="s">
        <v>26</v>
      </c>
      <c r="F6211" s="31">
        <v>103.56</v>
      </c>
      <c r="G6211" s="28" t="s">
        <v>40</v>
      </c>
      <c r="H6211" s="32">
        <v>746</v>
      </c>
      <c r="I6211" s="33">
        <v>77255.759999999995</v>
      </c>
      <c r="J6211" s="28" t="s">
        <v>27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585</v>
      </c>
      <c r="C6212" s="24">
        <v>44585.699772034903</v>
      </c>
      <c r="D6212" s="22" t="s">
        <v>9</v>
      </c>
      <c r="E6212" s="22" t="s">
        <v>26</v>
      </c>
      <c r="F6212" s="25">
        <v>103.56</v>
      </c>
      <c r="G6212" s="22" t="s">
        <v>40</v>
      </c>
      <c r="H6212" s="26">
        <v>532</v>
      </c>
      <c r="I6212" s="27">
        <v>55093.919999999998</v>
      </c>
      <c r="J6212" s="22" t="s">
        <v>27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585</v>
      </c>
      <c r="C6213" s="30">
        <v>44585.699772034903</v>
      </c>
      <c r="D6213" s="28" t="s">
        <v>9</v>
      </c>
      <c r="E6213" s="28" t="s">
        <v>26</v>
      </c>
      <c r="F6213" s="31">
        <v>103.56</v>
      </c>
      <c r="G6213" s="28" t="s">
        <v>40</v>
      </c>
      <c r="H6213" s="32">
        <v>525</v>
      </c>
      <c r="I6213" s="33">
        <v>54369</v>
      </c>
      <c r="J6213" s="28" t="s">
        <v>27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585</v>
      </c>
      <c r="C6214" s="24">
        <v>44585.699772268999</v>
      </c>
      <c r="D6214" s="22" t="s">
        <v>9</v>
      </c>
      <c r="E6214" s="22" t="s">
        <v>26</v>
      </c>
      <c r="F6214" s="25">
        <v>103.56</v>
      </c>
      <c r="G6214" s="22" t="s">
        <v>40</v>
      </c>
      <c r="H6214" s="26">
        <v>453</v>
      </c>
      <c r="I6214" s="27">
        <v>46912.68</v>
      </c>
      <c r="J6214" s="22" t="s">
        <v>27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585</v>
      </c>
      <c r="C6215" s="30">
        <v>44585.699852195401</v>
      </c>
      <c r="D6215" s="28" t="s">
        <v>9</v>
      </c>
      <c r="E6215" s="28" t="s">
        <v>20</v>
      </c>
      <c r="F6215" s="31">
        <v>9.8610000000000007</v>
      </c>
      <c r="G6215" s="28" t="s">
        <v>40</v>
      </c>
      <c r="H6215" s="32">
        <v>1827</v>
      </c>
      <c r="I6215" s="33">
        <v>18016.05</v>
      </c>
      <c r="J6215" s="28" t="s">
        <v>21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585</v>
      </c>
      <c r="C6216" s="24">
        <v>44585.699852195401</v>
      </c>
      <c r="D6216" s="22" t="s">
        <v>9</v>
      </c>
      <c r="E6216" s="22" t="s">
        <v>20</v>
      </c>
      <c r="F6216" s="25">
        <v>9.8610000000000007</v>
      </c>
      <c r="G6216" s="22" t="s">
        <v>40</v>
      </c>
      <c r="H6216" s="26">
        <v>620</v>
      </c>
      <c r="I6216" s="27">
        <v>6113.82</v>
      </c>
      <c r="J6216" s="22" t="s">
        <v>21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585</v>
      </c>
      <c r="C6217" s="30">
        <v>44585.699852196201</v>
      </c>
      <c r="D6217" s="28" t="s">
        <v>9</v>
      </c>
      <c r="E6217" s="28" t="s">
        <v>20</v>
      </c>
      <c r="F6217" s="31">
        <v>9.8610000000000007</v>
      </c>
      <c r="G6217" s="28" t="s">
        <v>40</v>
      </c>
      <c r="H6217" s="32">
        <v>529</v>
      </c>
      <c r="I6217" s="33">
        <v>5216.47</v>
      </c>
      <c r="J6217" s="28" t="s">
        <v>21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585</v>
      </c>
      <c r="C6218" s="24">
        <v>44585.699852197002</v>
      </c>
      <c r="D6218" s="22" t="s">
        <v>9</v>
      </c>
      <c r="E6218" s="22" t="s">
        <v>20</v>
      </c>
      <c r="F6218" s="25">
        <v>9.8610000000000007</v>
      </c>
      <c r="G6218" s="22" t="s">
        <v>40</v>
      </c>
      <c r="H6218" s="26">
        <v>534</v>
      </c>
      <c r="I6218" s="27">
        <v>5265.77</v>
      </c>
      <c r="J6218" s="22" t="s">
        <v>21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585</v>
      </c>
      <c r="C6219" s="30">
        <v>44585.6998521973</v>
      </c>
      <c r="D6219" s="28" t="s">
        <v>9</v>
      </c>
      <c r="E6219" s="28" t="s">
        <v>20</v>
      </c>
      <c r="F6219" s="31">
        <v>9.8610000000000007</v>
      </c>
      <c r="G6219" s="28" t="s">
        <v>40</v>
      </c>
      <c r="H6219" s="32">
        <v>86</v>
      </c>
      <c r="I6219" s="33">
        <v>848.05</v>
      </c>
      <c r="J6219" s="28" t="s">
        <v>21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585</v>
      </c>
      <c r="C6220" s="24">
        <v>44585.699903294801</v>
      </c>
      <c r="D6220" s="22" t="s">
        <v>9</v>
      </c>
      <c r="E6220" s="22" t="s">
        <v>26</v>
      </c>
      <c r="F6220" s="25">
        <v>103.52</v>
      </c>
      <c r="G6220" s="22" t="s">
        <v>40</v>
      </c>
      <c r="H6220" s="26">
        <v>241</v>
      </c>
      <c r="I6220" s="27">
        <v>24948.32</v>
      </c>
      <c r="J6220" s="22" t="s">
        <v>23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585</v>
      </c>
      <c r="C6221" s="30">
        <v>44585.700005131497</v>
      </c>
      <c r="D6221" s="28" t="s">
        <v>9</v>
      </c>
      <c r="E6221" s="28" t="s">
        <v>26</v>
      </c>
      <c r="F6221" s="31">
        <v>103.48</v>
      </c>
      <c r="G6221" s="28" t="s">
        <v>40</v>
      </c>
      <c r="H6221" s="32">
        <v>1284</v>
      </c>
      <c r="I6221" s="33">
        <v>132868.32</v>
      </c>
      <c r="J6221" s="28" t="s">
        <v>27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585</v>
      </c>
      <c r="C6222" s="24">
        <v>44585.700005195402</v>
      </c>
      <c r="D6222" s="22" t="s">
        <v>9</v>
      </c>
      <c r="E6222" s="22" t="s">
        <v>20</v>
      </c>
      <c r="F6222" s="25">
        <v>9.8559999999999999</v>
      </c>
      <c r="G6222" s="22" t="s">
        <v>40</v>
      </c>
      <c r="H6222" s="26">
        <v>1027</v>
      </c>
      <c r="I6222" s="27">
        <v>10122.11</v>
      </c>
      <c r="J6222" s="22" t="s">
        <v>21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585</v>
      </c>
      <c r="C6223" s="30">
        <v>44585.700020795099</v>
      </c>
      <c r="D6223" s="28" t="s">
        <v>9</v>
      </c>
      <c r="E6223" s="28" t="s">
        <v>26</v>
      </c>
      <c r="F6223" s="31">
        <v>103.48</v>
      </c>
      <c r="G6223" s="28" t="s">
        <v>40</v>
      </c>
      <c r="H6223" s="32">
        <v>42</v>
      </c>
      <c r="I6223" s="33">
        <v>4346.16</v>
      </c>
      <c r="J6223" s="28" t="s">
        <v>27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585</v>
      </c>
      <c r="C6224" s="24">
        <v>44585.700021037999</v>
      </c>
      <c r="D6224" s="22" t="s">
        <v>9</v>
      </c>
      <c r="E6224" s="22" t="s">
        <v>26</v>
      </c>
      <c r="F6224" s="25">
        <v>103.48</v>
      </c>
      <c r="G6224" s="22" t="s">
        <v>40</v>
      </c>
      <c r="H6224" s="26">
        <v>468</v>
      </c>
      <c r="I6224" s="27">
        <v>48428.639999999999</v>
      </c>
      <c r="J6224" s="22" t="s">
        <v>27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585</v>
      </c>
      <c r="C6225" s="30">
        <v>44585.700052424399</v>
      </c>
      <c r="D6225" s="28" t="s">
        <v>9</v>
      </c>
      <c r="E6225" s="28" t="s">
        <v>20</v>
      </c>
      <c r="F6225" s="31">
        <v>9.8520000000000003</v>
      </c>
      <c r="G6225" s="28" t="s">
        <v>40</v>
      </c>
      <c r="H6225" s="32">
        <v>11</v>
      </c>
      <c r="I6225" s="33">
        <v>108.37</v>
      </c>
      <c r="J6225" s="28" t="s">
        <v>23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585</v>
      </c>
      <c r="C6226" s="24">
        <v>44585.700112920102</v>
      </c>
      <c r="D6226" s="22" t="s">
        <v>9</v>
      </c>
      <c r="E6226" s="22" t="s">
        <v>26</v>
      </c>
      <c r="F6226" s="25">
        <v>103.44</v>
      </c>
      <c r="G6226" s="22" t="s">
        <v>40</v>
      </c>
      <c r="H6226" s="26">
        <v>461</v>
      </c>
      <c r="I6226" s="27">
        <v>47685.84</v>
      </c>
      <c r="J6226" s="22" t="s">
        <v>27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585</v>
      </c>
      <c r="C6227" s="30">
        <v>44585.700115921602</v>
      </c>
      <c r="D6227" s="28" t="s">
        <v>9</v>
      </c>
      <c r="E6227" s="28" t="s">
        <v>26</v>
      </c>
      <c r="F6227" s="31">
        <v>103.44</v>
      </c>
      <c r="G6227" s="28" t="s">
        <v>40</v>
      </c>
      <c r="H6227" s="32">
        <v>1279</v>
      </c>
      <c r="I6227" s="33">
        <v>132299.76</v>
      </c>
      <c r="J6227" s="28" t="s">
        <v>27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585</v>
      </c>
      <c r="C6228" s="24">
        <v>44585.700289599801</v>
      </c>
      <c r="D6228" s="22" t="s">
        <v>9</v>
      </c>
      <c r="E6228" s="22" t="s">
        <v>26</v>
      </c>
      <c r="F6228" s="25">
        <v>103.42</v>
      </c>
      <c r="G6228" s="22" t="s">
        <v>40</v>
      </c>
      <c r="H6228" s="26">
        <v>902</v>
      </c>
      <c r="I6228" s="27">
        <v>93284.84</v>
      </c>
      <c r="J6228" s="22" t="s">
        <v>27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585</v>
      </c>
      <c r="C6229" s="30">
        <v>44585.700443955</v>
      </c>
      <c r="D6229" s="28" t="s">
        <v>9</v>
      </c>
      <c r="E6229" s="28" t="s">
        <v>26</v>
      </c>
      <c r="F6229" s="31">
        <v>103.4</v>
      </c>
      <c r="G6229" s="28" t="s">
        <v>40</v>
      </c>
      <c r="H6229" s="32">
        <v>921</v>
      </c>
      <c r="I6229" s="33">
        <v>95231.4</v>
      </c>
      <c r="J6229" s="28" t="s">
        <v>27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585</v>
      </c>
      <c r="C6230" s="24">
        <v>44585.700518683203</v>
      </c>
      <c r="D6230" s="22" t="s">
        <v>9</v>
      </c>
      <c r="E6230" s="22" t="s">
        <v>20</v>
      </c>
      <c r="F6230" s="25">
        <v>9.8480000000000008</v>
      </c>
      <c r="G6230" s="22" t="s">
        <v>40</v>
      </c>
      <c r="H6230" s="26">
        <v>1691</v>
      </c>
      <c r="I6230" s="27">
        <v>16652.97</v>
      </c>
      <c r="J6230" s="22" t="s">
        <v>21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585</v>
      </c>
      <c r="C6231" s="30">
        <v>44585.7005366925</v>
      </c>
      <c r="D6231" s="28" t="s">
        <v>9</v>
      </c>
      <c r="E6231" s="28" t="s">
        <v>26</v>
      </c>
      <c r="F6231" s="31">
        <v>103.4</v>
      </c>
      <c r="G6231" s="28" t="s">
        <v>40</v>
      </c>
      <c r="H6231" s="32">
        <v>686</v>
      </c>
      <c r="I6231" s="33">
        <v>70932.399999999994</v>
      </c>
      <c r="J6231" s="28" t="s">
        <v>23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585</v>
      </c>
      <c r="C6232" s="24">
        <v>44585.700641012801</v>
      </c>
      <c r="D6232" s="22" t="s">
        <v>9</v>
      </c>
      <c r="E6232" s="22" t="s">
        <v>26</v>
      </c>
      <c r="F6232" s="25">
        <v>103.4</v>
      </c>
      <c r="G6232" s="22" t="s">
        <v>40</v>
      </c>
      <c r="H6232" s="26">
        <v>1105</v>
      </c>
      <c r="I6232" s="27">
        <v>114257</v>
      </c>
      <c r="J6232" s="22" t="s">
        <v>27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585</v>
      </c>
      <c r="C6233" s="30">
        <v>44585.700645314697</v>
      </c>
      <c r="D6233" s="28" t="s">
        <v>9</v>
      </c>
      <c r="E6233" s="28" t="s">
        <v>20</v>
      </c>
      <c r="F6233" s="31">
        <v>9.8450000000000006</v>
      </c>
      <c r="G6233" s="28" t="s">
        <v>40</v>
      </c>
      <c r="H6233" s="32">
        <v>1353</v>
      </c>
      <c r="I6233" s="33">
        <v>13320.29</v>
      </c>
      <c r="J6233" s="28" t="s">
        <v>21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585</v>
      </c>
      <c r="C6234" s="24">
        <v>44585.700645315002</v>
      </c>
      <c r="D6234" s="22" t="s">
        <v>9</v>
      </c>
      <c r="E6234" s="22" t="s">
        <v>20</v>
      </c>
      <c r="F6234" s="25">
        <v>9.8450000000000006</v>
      </c>
      <c r="G6234" s="22" t="s">
        <v>40</v>
      </c>
      <c r="H6234" s="26">
        <v>370</v>
      </c>
      <c r="I6234" s="27">
        <v>3642.65</v>
      </c>
      <c r="J6234" s="22" t="s">
        <v>21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585</v>
      </c>
      <c r="C6235" s="30">
        <v>44585.700660594797</v>
      </c>
      <c r="D6235" s="28" t="s">
        <v>9</v>
      </c>
      <c r="E6235" s="28" t="s">
        <v>20</v>
      </c>
      <c r="F6235" s="31">
        <v>9.8439999999999994</v>
      </c>
      <c r="G6235" s="28" t="s">
        <v>40</v>
      </c>
      <c r="H6235" s="32">
        <v>508</v>
      </c>
      <c r="I6235" s="33">
        <v>5000.75</v>
      </c>
      <c r="J6235" s="28" t="s">
        <v>21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585</v>
      </c>
      <c r="C6236" s="24">
        <v>44585.700660595001</v>
      </c>
      <c r="D6236" s="22" t="s">
        <v>9</v>
      </c>
      <c r="E6236" s="22" t="s">
        <v>20</v>
      </c>
      <c r="F6236" s="25">
        <v>9.8439999999999994</v>
      </c>
      <c r="G6236" s="22" t="s">
        <v>40</v>
      </c>
      <c r="H6236" s="26">
        <v>1214</v>
      </c>
      <c r="I6236" s="27">
        <v>11950.62</v>
      </c>
      <c r="J6236" s="22" t="s">
        <v>21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585</v>
      </c>
      <c r="C6237" s="30">
        <v>44585.700673766398</v>
      </c>
      <c r="D6237" s="28" t="s">
        <v>9</v>
      </c>
      <c r="E6237" s="28" t="s">
        <v>20</v>
      </c>
      <c r="F6237" s="31">
        <v>9.8439999999999994</v>
      </c>
      <c r="G6237" s="28" t="s">
        <v>40</v>
      </c>
      <c r="H6237" s="32">
        <v>208</v>
      </c>
      <c r="I6237" s="33">
        <v>2047.55</v>
      </c>
      <c r="J6237" s="28" t="s">
        <v>23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585</v>
      </c>
      <c r="C6238" s="24">
        <v>44585.700673766398</v>
      </c>
      <c r="D6238" s="22" t="s">
        <v>9</v>
      </c>
      <c r="E6238" s="22" t="s">
        <v>20</v>
      </c>
      <c r="F6238" s="25">
        <v>9.8450000000000006</v>
      </c>
      <c r="G6238" s="22" t="s">
        <v>40</v>
      </c>
      <c r="H6238" s="26">
        <v>209</v>
      </c>
      <c r="I6238" s="27">
        <v>2057.61</v>
      </c>
      <c r="J6238" s="22" t="s">
        <v>23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585</v>
      </c>
      <c r="C6239" s="30">
        <v>44585.700794116099</v>
      </c>
      <c r="D6239" s="28" t="s">
        <v>9</v>
      </c>
      <c r="E6239" s="28" t="s">
        <v>26</v>
      </c>
      <c r="F6239" s="31">
        <v>103.4</v>
      </c>
      <c r="G6239" s="28" t="s">
        <v>40</v>
      </c>
      <c r="H6239" s="32">
        <v>825</v>
      </c>
      <c r="I6239" s="33">
        <v>85305</v>
      </c>
      <c r="J6239" s="28" t="s">
        <v>27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585</v>
      </c>
      <c r="C6240" s="24">
        <v>44585.7015259779</v>
      </c>
      <c r="D6240" s="22" t="s">
        <v>9</v>
      </c>
      <c r="E6240" s="22" t="s">
        <v>26</v>
      </c>
      <c r="F6240" s="25">
        <v>103.4</v>
      </c>
      <c r="G6240" s="22" t="s">
        <v>40</v>
      </c>
      <c r="H6240" s="26">
        <v>247</v>
      </c>
      <c r="I6240" s="27">
        <v>25539.8</v>
      </c>
      <c r="J6240" s="22" t="s">
        <v>27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585</v>
      </c>
      <c r="C6241" s="30">
        <v>44585.7016313723</v>
      </c>
      <c r="D6241" s="28" t="s">
        <v>9</v>
      </c>
      <c r="E6241" s="28" t="s">
        <v>20</v>
      </c>
      <c r="F6241" s="31">
        <v>9.8510000000000009</v>
      </c>
      <c r="G6241" s="28" t="s">
        <v>40</v>
      </c>
      <c r="H6241" s="32">
        <v>2459</v>
      </c>
      <c r="I6241" s="33">
        <v>24223.61</v>
      </c>
      <c r="J6241" s="28" t="s">
        <v>23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585</v>
      </c>
      <c r="C6242" s="24">
        <v>44585.701631488198</v>
      </c>
      <c r="D6242" s="22" t="s">
        <v>9</v>
      </c>
      <c r="E6242" s="22" t="s">
        <v>20</v>
      </c>
      <c r="F6242" s="25">
        <v>9.85</v>
      </c>
      <c r="G6242" s="22" t="s">
        <v>40</v>
      </c>
      <c r="H6242" s="26">
        <v>224</v>
      </c>
      <c r="I6242" s="27">
        <v>2206.4</v>
      </c>
      <c r="J6242" s="22" t="s">
        <v>21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585</v>
      </c>
      <c r="C6243" s="30">
        <v>44585.701817917201</v>
      </c>
      <c r="D6243" s="28" t="s">
        <v>9</v>
      </c>
      <c r="E6243" s="28" t="s">
        <v>26</v>
      </c>
      <c r="F6243" s="31">
        <v>103.52</v>
      </c>
      <c r="G6243" s="28" t="s">
        <v>40</v>
      </c>
      <c r="H6243" s="32">
        <v>421</v>
      </c>
      <c r="I6243" s="33">
        <v>43581.919999999998</v>
      </c>
      <c r="J6243" s="28" t="s">
        <v>27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585</v>
      </c>
      <c r="C6244" s="24">
        <v>44585.701817917201</v>
      </c>
      <c r="D6244" s="22" t="s">
        <v>9</v>
      </c>
      <c r="E6244" s="22" t="s">
        <v>26</v>
      </c>
      <c r="F6244" s="25">
        <v>103.52</v>
      </c>
      <c r="G6244" s="22" t="s">
        <v>40</v>
      </c>
      <c r="H6244" s="26">
        <v>418</v>
      </c>
      <c r="I6244" s="27">
        <v>43271.360000000001</v>
      </c>
      <c r="J6244" s="22" t="s">
        <v>27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585</v>
      </c>
      <c r="C6245" s="30">
        <v>44585.701817917397</v>
      </c>
      <c r="D6245" s="28" t="s">
        <v>9</v>
      </c>
      <c r="E6245" s="28" t="s">
        <v>26</v>
      </c>
      <c r="F6245" s="31">
        <v>103.52</v>
      </c>
      <c r="G6245" s="28" t="s">
        <v>40</v>
      </c>
      <c r="H6245" s="32">
        <v>532</v>
      </c>
      <c r="I6245" s="33">
        <v>55072.639999999999</v>
      </c>
      <c r="J6245" s="28" t="s">
        <v>27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585</v>
      </c>
      <c r="C6246" s="24">
        <v>44585.701817917499</v>
      </c>
      <c r="D6246" s="22" t="s">
        <v>9</v>
      </c>
      <c r="E6246" s="22" t="s">
        <v>26</v>
      </c>
      <c r="F6246" s="25">
        <v>103.52</v>
      </c>
      <c r="G6246" s="22" t="s">
        <v>40</v>
      </c>
      <c r="H6246" s="26">
        <v>763</v>
      </c>
      <c r="I6246" s="27">
        <v>78985.759999999995</v>
      </c>
      <c r="J6246" s="22" t="s">
        <v>27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585</v>
      </c>
      <c r="C6247" s="30">
        <v>44585.701818135203</v>
      </c>
      <c r="D6247" s="28" t="s">
        <v>9</v>
      </c>
      <c r="E6247" s="28" t="s">
        <v>20</v>
      </c>
      <c r="F6247" s="31">
        <v>9.8539999999999992</v>
      </c>
      <c r="G6247" s="28" t="s">
        <v>40</v>
      </c>
      <c r="H6247" s="32">
        <v>1837</v>
      </c>
      <c r="I6247" s="33">
        <v>18101.8</v>
      </c>
      <c r="J6247" s="28" t="s">
        <v>21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585</v>
      </c>
      <c r="C6248" s="24">
        <v>44585.701818135203</v>
      </c>
      <c r="D6248" s="22" t="s">
        <v>9</v>
      </c>
      <c r="E6248" s="22" t="s">
        <v>20</v>
      </c>
      <c r="F6248" s="25">
        <v>9.8539999999999992</v>
      </c>
      <c r="G6248" s="22" t="s">
        <v>40</v>
      </c>
      <c r="H6248" s="26">
        <v>1847</v>
      </c>
      <c r="I6248" s="27">
        <v>18200.34</v>
      </c>
      <c r="J6248" s="22" t="s">
        <v>21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585</v>
      </c>
      <c r="C6249" s="30">
        <v>44585.701818169502</v>
      </c>
      <c r="D6249" s="28" t="s">
        <v>9</v>
      </c>
      <c r="E6249" s="28" t="s">
        <v>26</v>
      </c>
      <c r="F6249" s="31">
        <v>103.52</v>
      </c>
      <c r="G6249" s="28" t="s">
        <v>40</v>
      </c>
      <c r="H6249" s="32">
        <v>421</v>
      </c>
      <c r="I6249" s="33">
        <v>43581.919999999998</v>
      </c>
      <c r="J6249" s="28" t="s">
        <v>27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585</v>
      </c>
      <c r="C6250" s="24">
        <v>44585.701818169502</v>
      </c>
      <c r="D6250" s="22" t="s">
        <v>9</v>
      </c>
      <c r="E6250" s="22" t="s">
        <v>26</v>
      </c>
      <c r="F6250" s="25">
        <v>103.52</v>
      </c>
      <c r="G6250" s="22" t="s">
        <v>40</v>
      </c>
      <c r="H6250" s="26">
        <v>418</v>
      </c>
      <c r="I6250" s="27">
        <v>43271.360000000001</v>
      </c>
      <c r="J6250" s="22" t="s">
        <v>27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585</v>
      </c>
      <c r="C6251" s="30">
        <v>44585.701818264599</v>
      </c>
      <c r="D6251" s="28" t="s">
        <v>9</v>
      </c>
      <c r="E6251" s="28" t="s">
        <v>20</v>
      </c>
      <c r="F6251" s="31">
        <v>9.8539999999999992</v>
      </c>
      <c r="G6251" s="28" t="s">
        <v>40</v>
      </c>
      <c r="H6251" s="32">
        <v>224</v>
      </c>
      <c r="I6251" s="33">
        <v>2207.3000000000002</v>
      </c>
      <c r="J6251" s="28" t="s">
        <v>23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585</v>
      </c>
      <c r="C6252" s="24">
        <v>44585.701818370202</v>
      </c>
      <c r="D6252" s="22" t="s">
        <v>9</v>
      </c>
      <c r="E6252" s="22" t="s">
        <v>20</v>
      </c>
      <c r="F6252" s="25">
        <v>9.8539999999999992</v>
      </c>
      <c r="G6252" s="22" t="s">
        <v>40</v>
      </c>
      <c r="H6252" s="26">
        <v>127</v>
      </c>
      <c r="I6252" s="27">
        <v>1251.46</v>
      </c>
      <c r="J6252" s="22" t="s">
        <v>21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585</v>
      </c>
      <c r="C6253" s="30">
        <v>44585.701818370297</v>
      </c>
      <c r="D6253" s="28" t="s">
        <v>9</v>
      </c>
      <c r="E6253" s="28" t="s">
        <v>20</v>
      </c>
      <c r="F6253" s="31">
        <v>9.8539999999999992</v>
      </c>
      <c r="G6253" s="28" t="s">
        <v>40</v>
      </c>
      <c r="H6253" s="32">
        <v>95</v>
      </c>
      <c r="I6253" s="33">
        <v>936.13</v>
      </c>
      <c r="J6253" s="28" t="s">
        <v>21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585</v>
      </c>
      <c r="C6254" s="24">
        <v>44585.701818385402</v>
      </c>
      <c r="D6254" s="22" t="s">
        <v>9</v>
      </c>
      <c r="E6254" s="22" t="s">
        <v>26</v>
      </c>
      <c r="F6254" s="25">
        <v>103.52</v>
      </c>
      <c r="G6254" s="22" t="s">
        <v>40</v>
      </c>
      <c r="H6254" s="26">
        <v>418</v>
      </c>
      <c r="I6254" s="27">
        <v>43271.360000000001</v>
      </c>
      <c r="J6254" s="22" t="s">
        <v>27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585</v>
      </c>
      <c r="C6255" s="30">
        <v>44585.701818385402</v>
      </c>
      <c r="D6255" s="28" t="s">
        <v>9</v>
      </c>
      <c r="E6255" s="28" t="s">
        <v>26</v>
      </c>
      <c r="F6255" s="31">
        <v>103.52</v>
      </c>
      <c r="G6255" s="28" t="s">
        <v>40</v>
      </c>
      <c r="H6255" s="32">
        <v>421</v>
      </c>
      <c r="I6255" s="33">
        <v>43581.919999999998</v>
      </c>
      <c r="J6255" s="28" t="s">
        <v>27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585</v>
      </c>
      <c r="C6256" s="24">
        <v>44585.7018183857</v>
      </c>
      <c r="D6256" s="22" t="s">
        <v>9</v>
      </c>
      <c r="E6256" s="22" t="s">
        <v>26</v>
      </c>
      <c r="F6256" s="25">
        <v>103.52</v>
      </c>
      <c r="G6256" s="22" t="s">
        <v>40</v>
      </c>
      <c r="H6256" s="26">
        <v>449</v>
      </c>
      <c r="I6256" s="27">
        <v>46480.480000000003</v>
      </c>
      <c r="J6256" s="22" t="s">
        <v>27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585</v>
      </c>
      <c r="C6257" s="30">
        <v>44585.7018183857</v>
      </c>
      <c r="D6257" s="28" t="s">
        <v>9</v>
      </c>
      <c r="E6257" s="28" t="s">
        <v>26</v>
      </c>
      <c r="F6257" s="31">
        <v>103.52</v>
      </c>
      <c r="G6257" s="28" t="s">
        <v>40</v>
      </c>
      <c r="H6257" s="32">
        <v>378</v>
      </c>
      <c r="I6257" s="33">
        <v>39130.559999999998</v>
      </c>
      <c r="J6257" s="28" t="s">
        <v>27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585</v>
      </c>
      <c r="C6258" s="24">
        <v>44585.7018183857</v>
      </c>
      <c r="D6258" s="22" t="s">
        <v>9</v>
      </c>
      <c r="E6258" s="22" t="s">
        <v>26</v>
      </c>
      <c r="F6258" s="25">
        <v>103.52</v>
      </c>
      <c r="G6258" s="22" t="s">
        <v>40</v>
      </c>
      <c r="H6258" s="26">
        <v>385</v>
      </c>
      <c r="I6258" s="27">
        <v>39855.199999999997</v>
      </c>
      <c r="J6258" s="22" t="s">
        <v>27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585</v>
      </c>
      <c r="C6259" s="30">
        <v>44585.701818385998</v>
      </c>
      <c r="D6259" s="28" t="s">
        <v>9</v>
      </c>
      <c r="E6259" s="28" t="s">
        <v>26</v>
      </c>
      <c r="F6259" s="31">
        <v>103.52</v>
      </c>
      <c r="G6259" s="28" t="s">
        <v>40</v>
      </c>
      <c r="H6259" s="32">
        <v>220</v>
      </c>
      <c r="I6259" s="33">
        <v>22774.400000000001</v>
      </c>
      <c r="J6259" s="28" t="s">
        <v>27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585</v>
      </c>
      <c r="C6260" s="24">
        <v>44585.7018183865</v>
      </c>
      <c r="D6260" s="22" t="s">
        <v>9</v>
      </c>
      <c r="E6260" s="22" t="s">
        <v>26</v>
      </c>
      <c r="F6260" s="25">
        <v>103.52</v>
      </c>
      <c r="G6260" s="22" t="s">
        <v>40</v>
      </c>
      <c r="H6260" s="26">
        <v>324</v>
      </c>
      <c r="I6260" s="27">
        <v>33540.480000000003</v>
      </c>
      <c r="J6260" s="22" t="s">
        <v>27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585</v>
      </c>
      <c r="C6261" s="30">
        <v>44585.701818412897</v>
      </c>
      <c r="D6261" s="28" t="s">
        <v>9</v>
      </c>
      <c r="E6261" s="28" t="s">
        <v>26</v>
      </c>
      <c r="F6261" s="31">
        <v>103.52</v>
      </c>
      <c r="G6261" s="28" t="s">
        <v>40</v>
      </c>
      <c r="H6261" s="32">
        <v>94</v>
      </c>
      <c r="I6261" s="33">
        <v>9730.8799999999992</v>
      </c>
      <c r="J6261" s="28" t="s">
        <v>27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585</v>
      </c>
      <c r="C6262" s="24">
        <v>44585.701818619396</v>
      </c>
      <c r="D6262" s="22" t="s">
        <v>9</v>
      </c>
      <c r="E6262" s="22" t="s">
        <v>26</v>
      </c>
      <c r="F6262" s="25">
        <v>103.52</v>
      </c>
      <c r="G6262" s="22" t="s">
        <v>40</v>
      </c>
      <c r="H6262" s="26">
        <v>500</v>
      </c>
      <c r="I6262" s="27">
        <v>51760</v>
      </c>
      <c r="J6262" s="22" t="s">
        <v>27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585</v>
      </c>
      <c r="C6263" s="30">
        <v>44585.70181862</v>
      </c>
      <c r="D6263" s="28" t="s">
        <v>9</v>
      </c>
      <c r="E6263" s="28" t="s">
        <v>26</v>
      </c>
      <c r="F6263" s="31">
        <v>103.52</v>
      </c>
      <c r="G6263" s="28" t="s">
        <v>40</v>
      </c>
      <c r="H6263" s="32">
        <v>79</v>
      </c>
      <c r="I6263" s="33">
        <v>8178.08</v>
      </c>
      <c r="J6263" s="28" t="s">
        <v>27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585</v>
      </c>
      <c r="C6264" s="24">
        <v>44585.701818620299</v>
      </c>
      <c r="D6264" s="22" t="s">
        <v>9</v>
      </c>
      <c r="E6264" s="22" t="s">
        <v>26</v>
      </c>
      <c r="F6264" s="25">
        <v>103.52</v>
      </c>
      <c r="G6264" s="22" t="s">
        <v>40</v>
      </c>
      <c r="H6264" s="26">
        <v>421</v>
      </c>
      <c r="I6264" s="27">
        <v>43581.919999999998</v>
      </c>
      <c r="J6264" s="22" t="s">
        <v>27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585</v>
      </c>
      <c r="C6265" s="30">
        <v>44585.7018190491</v>
      </c>
      <c r="D6265" s="28" t="s">
        <v>9</v>
      </c>
      <c r="E6265" s="28" t="s">
        <v>26</v>
      </c>
      <c r="F6265" s="31">
        <v>103.52</v>
      </c>
      <c r="G6265" s="28" t="s">
        <v>40</v>
      </c>
      <c r="H6265" s="32">
        <v>58</v>
      </c>
      <c r="I6265" s="33">
        <v>6004.16</v>
      </c>
      <c r="J6265" s="28" t="s">
        <v>27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585</v>
      </c>
      <c r="C6266" s="24">
        <v>44585.701820242502</v>
      </c>
      <c r="D6266" s="22" t="s">
        <v>9</v>
      </c>
      <c r="E6266" s="22" t="s">
        <v>26</v>
      </c>
      <c r="F6266" s="25">
        <v>103.52</v>
      </c>
      <c r="G6266" s="22" t="s">
        <v>40</v>
      </c>
      <c r="H6266" s="26">
        <v>125</v>
      </c>
      <c r="I6266" s="27">
        <v>12940</v>
      </c>
      <c r="J6266" s="22" t="s">
        <v>23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585</v>
      </c>
      <c r="C6267" s="30">
        <v>44585.7019708097</v>
      </c>
      <c r="D6267" s="28" t="s">
        <v>9</v>
      </c>
      <c r="E6267" s="28" t="s">
        <v>26</v>
      </c>
      <c r="F6267" s="31">
        <v>103.5</v>
      </c>
      <c r="G6267" s="28" t="s">
        <v>40</v>
      </c>
      <c r="H6267" s="32">
        <v>881</v>
      </c>
      <c r="I6267" s="33">
        <v>91183.5</v>
      </c>
      <c r="J6267" s="28" t="s">
        <v>23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585</v>
      </c>
      <c r="C6268" s="24">
        <v>44585.702178671301</v>
      </c>
      <c r="D6268" s="22" t="s">
        <v>9</v>
      </c>
      <c r="E6268" s="22" t="s">
        <v>26</v>
      </c>
      <c r="F6268" s="25">
        <v>103.5</v>
      </c>
      <c r="G6268" s="22" t="s">
        <v>40</v>
      </c>
      <c r="H6268" s="26">
        <v>461</v>
      </c>
      <c r="I6268" s="27">
        <v>47713.5</v>
      </c>
      <c r="J6268" s="22" t="s">
        <v>27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585</v>
      </c>
      <c r="C6269" s="30">
        <v>44585.702232126903</v>
      </c>
      <c r="D6269" s="28" t="s">
        <v>9</v>
      </c>
      <c r="E6269" s="28" t="s">
        <v>26</v>
      </c>
      <c r="F6269" s="31">
        <v>103.5</v>
      </c>
      <c r="G6269" s="28" t="s">
        <v>40</v>
      </c>
      <c r="H6269" s="32">
        <v>73</v>
      </c>
      <c r="I6269" s="33">
        <v>7555.5</v>
      </c>
      <c r="J6269" s="28" t="s">
        <v>27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585</v>
      </c>
      <c r="C6270" s="24">
        <v>44585.702232126998</v>
      </c>
      <c r="D6270" s="22" t="s">
        <v>9</v>
      </c>
      <c r="E6270" s="22" t="s">
        <v>26</v>
      </c>
      <c r="F6270" s="25">
        <v>103.5</v>
      </c>
      <c r="G6270" s="22" t="s">
        <v>40</v>
      </c>
      <c r="H6270" s="26">
        <v>500</v>
      </c>
      <c r="I6270" s="27">
        <v>51750</v>
      </c>
      <c r="J6270" s="22" t="s">
        <v>27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585</v>
      </c>
      <c r="C6271" s="30">
        <v>44585.702232127303</v>
      </c>
      <c r="D6271" s="28" t="s">
        <v>9</v>
      </c>
      <c r="E6271" s="28" t="s">
        <v>26</v>
      </c>
      <c r="F6271" s="31">
        <v>103.5</v>
      </c>
      <c r="G6271" s="28" t="s">
        <v>40</v>
      </c>
      <c r="H6271" s="32">
        <v>432</v>
      </c>
      <c r="I6271" s="33">
        <v>44712</v>
      </c>
      <c r="J6271" s="28" t="s">
        <v>27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585</v>
      </c>
      <c r="C6272" s="24">
        <v>44585.702232133001</v>
      </c>
      <c r="D6272" s="22" t="s">
        <v>9</v>
      </c>
      <c r="E6272" s="22" t="s">
        <v>26</v>
      </c>
      <c r="F6272" s="25">
        <v>103.5</v>
      </c>
      <c r="G6272" s="22" t="s">
        <v>40</v>
      </c>
      <c r="H6272" s="26">
        <v>110</v>
      </c>
      <c r="I6272" s="27">
        <v>11385</v>
      </c>
      <c r="J6272" s="22" t="s">
        <v>27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585</v>
      </c>
      <c r="C6273" s="30">
        <v>44585.702239575898</v>
      </c>
      <c r="D6273" s="28" t="s">
        <v>9</v>
      </c>
      <c r="E6273" s="28" t="s">
        <v>20</v>
      </c>
      <c r="F6273" s="31">
        <v>9.8510000000000009</v>
      </c>
      <c r="G6273" s="28" t="s">
        <v>40</v>
      </c>
      <c r="H6273" s="32">
        <v>994</v>
      </c>
      <c r="I6273" s="33">
        <v>9791.89</v>
      </c>
      <c r="J6273" s="28" t="s">
        <v>21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585</v>
      </c>
      <c r="C6274" s="24">
        <v>44585.702339409901</v>
      </c>
      <c r="D6274" s="22" t="s">
        <v>9</v>
      </c>
      <c r="E6274" s="22" t="s">
        <v>20</v>
      </c>
      <c r="F6274" s="25">
        <v>9.8490000000000002</v>
      </c>
      <c r="G6274" s="22" t="s">
        <v>40</v>
      </c>
      <c r="H6274" s="26">
        <v>256</v>
      </c>
      <c r="I6274" s="27">
        <v>2521.34</v>
      </c>
      <c r="J6274" s="22" t="s">
        <v>21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585</v>
      </c>
      <c r="C6275" s="30">
        <v>44585.702339410098</v>
      </c>
      <c r="D6275" s="28" t="s">
        <v>9</v>
      </c>
      <c r="E6275" s="28" t="s">
        <v>20</v>
      </c>
      <c r="F6275" s="31">
        <v>9.8490000000000002</v>
      </c>
      <c r="G6275" s="28" t="s">
        <v>40</v>
      </c>
      <c r="H6275" s="32">
        <v>1515</v>
      </c>
      <c r="I6275" s="33">
        <v>14921.24</v>
      </c>
      <c r="J6275" s="28" t="s">
        <v>21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585</v>
      </c>
      <c r="C6276" s="24">
        <v>44585.702339643904</v>
      </c>
      <c r="D6276" s="22" t="s">
        <v>9</v>
      </c>
      <c r="E6276" s="22" t="s">
        <v>20</v>
      </c>
      <c r="F6276" s="25">
        <v>9.8490000000000002</v>
      </c>
      <c r="G6276" s="22" t="s">
        <v>40</v>
      </c>
      <c r="H6276" s="26">
        <v>214</v>
      </c>
      <c r="I6276" s="27">
        <v>2107.69</v>
      </c>
      <c r="J6276" s="22" t="s">
        <v>21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585</v>
      </c>
      <c r="C6277" s="30">
        <v>44585.702437816202</v>
      </c>
      <c r="D6277" s="28" t="s">
        <v>9</v>
      </c>
      <c r="E6277" s="28" t="s">
        <v>20</v>
      </c>
      <c r="F6277" s="31">
        <v>9.8480000000000008</v>
      </c>
      <c r="G6277" s="28" t="s">
        <v>40</v>
      </c>
      <c r="H6277" s="32">
        <v>924</v>
      </c>
      <c r="I6277" s="33">
        <v>9099.5499999999993</v>
      </c>
      <c r="J6277" s="28" t="s">
        <v>21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585</v>
      </c>
      <c r="C6278" s="24">
        <v>44585.702438048</v>
      </c>
      <c r="D6278" s="22" t="s">
        <v>9</v>
      </c>
      <c r="E6278" s="22" t="s">
        <v>26</v>
      </c>
      <c r="F6278" s="25">
        <v>103.48</v>
      </c>
      <c r="G6278" s="22" t="s">
        <v>40</v>
      </c>
      <c r="H6278" s="26">
        <v>1682</v>
      </c>
      <c r="I6278" s="27">
        <v>174053.36</v>
      </c>
      <c r="J6278" s="22" t="s">
        <v>27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585</v>
      </c>
      <c r="C6279" s="30">
        <v>44585.702713917097</v>
      </c>
      <c r="D6279" s="28" t="s">
        <v>9</v>
      </c>
      <c r="E6279" s="28" t="s">
        <v>26</v>
      </c>
      <c r="F6279" s="31">
        <v>103.5</v>
      </c>
      <c r="G6279" s="28" t="s">
        <v>40</v>
      </c>
      <c r="H6279" s="32">
        <v>311</v>
      </c>
      <c r="I6279" s="33">
        <v>32188.5</v>
      </c>
      <c r="J6279" s="28" t="s">
        <v>23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585</v>
      </c>
      <c r="C6280" s="24">
        <v>44585.702713987797</v>
      </c>
      <c r="D6280" s="22" t="s">
        <v>9</v>
      </c>
      <c r="E6280" s="22" t="s">
        <v>26</v>
      </c>
      <c r="F6280" s="25">
        <v>103.5</v>
      </c>
      <c r="G6280" s="22" t="s">
        <v>40</v>
      </c>
      <c r="H6280" s="26">
        <v>1806</v>
      </c>
      <c r="I6280" s="27">
        <v>186921</v>
      </c>
      <c r="J6280" s="22" t="s">
        <v>27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585</v>
      </c>
      <c r="C6281" s="30">
        <v>44585.702828721398</v>
      </c>
      <c r="D6281" s="28" t="s">
        <v>9</v>
      </c>
      <c r="E6281" s="28" t="s">
        <v>26</v>
      </c>
      <c r="F6281" s="31">
        <v>103.52</v>
      </c>
      <c r="G6281" s="28" t="s">
        <v>40</v>
      </c>
      <c r="H6281" s="32">
        <v>2786</v>
      </c>
      <c r="I6281" s="33">
        <v>288406.71999999997</v>
      </c>
      <c r="J6281" s="28" t="s">
        <v>27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585</v>
      </c>
      <c r="C6282" s="24">
        <v>44585.702839298698</v>
      </c>
      <c r="D6282" s="22" t="s">
        <v>9</v>
      </c>
      <c r="E6282" s="22" t="s">
        <v>26</v>
      </c>
      <c r="F6282" s="25">
        <v>103.52</v>
      </c>
      <c r="G6282" s="22" t="s">
        <v>40</v>
      </c>
      <c r="H6282" s="26">
        <v>377</v>
      </c>
      <c r="I6282" s="27">
        <v>39027.040000000001</v>
      </c>
      <c r="J6282" s="22" t="s">
        <v>27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585</v>
      </c>
      <c r="C6283" s="30">
        <v>44585.703473259899</v>
      </c>
      <c r="D6283" s="28" t="s">
        <v>9</v>
      </c>
      <c r="E6283" s="28" t="s">
        <v>26</v>
      </c>
      <c r="F6283" s="31">
        <v>103.62</v>
      </c>
      <c r="G6283" s="28" t="s">
        <v>40</v>
      </c>
      <c r="H6283" s="32">
        <v>1127</v>
      </c>
      <c r="I6283" s="33">
        <v>116779.74</v>
      </c>
      <c r="J6283" s="28" t="s">
        <v>27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585</v>
      </c>
      <c r="C6284" s="24">
        <v>44585.703473260102</v>
      </c>
      <c r="D6284" s="22" t="s">
        <v>9</v>
      </c>
      <c r="E6284" s="22" t="s">
        <v>26</v>
      </c>
      <c r="F6284" s="25">
        <v>103.62</v>
      </c>
      <c r="G6284" s="22" t="s">
        <v>40</v>
      </c>
      <c r="H6284" s="26">
        <v>2506</v>
      </c>
      <c r="I6284" s="27">
        <v>259671.72</v>
      </c>
      <c r="J6284" s="22" t="s">
        <v>27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585</v>
      </c>
      <c r="C6285" s="30">
        <v>44585.703473492998</v>
      </c>
      <c r="D6285" s="28" t="s">
        <v>9</v>
      </c>
      <c r="E6285" s="28" t="s">
        <v>26</v>
      </c>
      <c r="F6285" s="31">
        <v>103.62</v>
      </c>
      <c r="G6285" s="28" t="s">
        <v>40</v>
      </c>
      <c r="H6285" s="32">
        <v>492</v>
      </c>
      <c r="I6285" s="33">
        <v>50981.04</v>
      </c>
      <c r="J6285" s="28" t="s">
        <v>27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585</v>
      </c>
      <c r="C6286" s="24">
        <v>44585.703688723101</v>
      </c>
      <c r="D6286" s="22" t="s">
        <v>9</v>
      </c>
      <c r="E6286" s="22" t="s">
        <v>20</v>
      </c>
      <c r="F6286" s="25">
        <v>9.8640000000000008</v>
      </c>
      <c r="G6286" s="22" t="s">
        <v>40</v>
      </c>
      <c r="H6286" s="26">
        <v>60</v>
      </c>
      <c r="I6286" s="27">
        <v>591.84</v>
      </c>
      <c r="J6286" s="22" t="s">
        <v>23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585</v>
      </c>
      <c r="C6287" s="30">
        <v>44585.703688723101</v>
      </c>
      <c r="D6287" s="28" t="s">
        <v>9</v>
      </c>
      <c r="E6287" s="28" t="s">
        <v>20</v>
      </c>
      <c r="F6287" s="31">
        <v>9.8640000000000008</v>
      </c>
      <c r="G6287" s="28" t="s">
        <v>40</v>
      </c>
      <c r="H6287" s="32">
        <v>297</v>
      </c>
      <c r="I6287" s="33">
        <v>2929.61</v>
      </c>
      <c r="J6287" s="28" t="s">
        <v>23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585</v>
      </c>
      <c r="C6288" s="24">
        <v>44585.703688746798</v>
      </c>
      <c r="D6288" s="22" t="s">
        <v>9</v>
      </c>
      <c r="E6288" s="22" t="s">
        <v>20</v>
      </c>
      <c r="F6288" s="25">
        <v>9.8640000000000008</v>
      </c>
      <c r="G6288" s="22" t="s">
        <v>40</v>
      </c>
      <c r="H6288" s="26">
        <v>60</v>
      </c>
      <c r="I6288" s="27">
        <v>591.84</v>
      </c>
      <c r="J6288" s="22" t="s">
        <v>23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585</v>
      </c>
      <c r="C6289" s="30">
        <v>44585.703688746798</v>
      </c>
      <c r="D6289" s="28" t="s">
        <v>9</v>
      </c>
      <c r="E6289" s="28" t="s">
        <v>20</v>
      </c>
      <c r="F6289" s="31">
        <v>9.8640000000000008</v>
      </c>
      <c r="G6289" s="28" t="s">
        <v>40</v>
      </c>
      <c r="H6289" s="32">
        <v>222</v>
      </c>
      <c r="I6289" s="33">
        <v>2189.81</v>
      </c>
      <c r="J6289" s="28" t="s">
        <v>23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585</v>
      </c>
      <c r="C6290" s="24">
        <v>44585.703688796297</v>
      </c>
      <c r="D6290" s="22" t="s">
        <v>9</v>
      </c>
      <c r="E6290" s="22" t="s">
        <v>20</v>
      </c>
      <c r="F6290" s="25">
        <v>9.8640000000000008</v>
      </c>
      <c r="G6290" s="22" t="s">
        <v>40</v>
      </c>
      <c r="H6290" s="26">
        <v>495</v>
      </c>
      <c r="I6290" s="27">
        <v>4882.68</v>
      </c>
      <c r="J6290" s="22" t="s">
        <v>21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585</v>
      </c>
      <c r="C6291" s="30">
        <v>44585.703688796297</v>
      </c>
      <c r="D6291" s="28" t="s">
        <v>9</v>
      </c>
      <c r="E6291" s="28" t="s">
        <v>20</v>
      </c>
      <c r="F6291" s="31">
        <v>9.8640000000000008</v>
      </c>
      <c r="G6291" s="28" t="s">
        <v>40</v>
      </c>
      <c r="H6291" s="32">
        <v>265</v>
      </c>
      <c r="I6291" s="33">
        <v>2613.96</v>
      </c>
      <c r="J6291" s="28" t="s">
        <v>21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585</v>
      </c>
      <c r="C6292" s="24">
        <v>44585.703688797701</v>
      </c>
      <c r="D6292" s="22" t="s">
        <v>9</v>
      </c>
      <c r="E6292" s="22" t="s">
        <v>20</v>
      </c>
      <c r="F6292" s="25">
        <v>9.8640000000000008</v>
      </c>
      <c r="G6292" s="22" t="s">
        <v>40</v>
      </c>
      <c r="H6292" s="26">
        <v>495</v>
      </c>
      <c r="I6292" s="27">
        <v>4882.68</v>
      </c>
      <c r="J6292" s="22" t="s">
        <v>21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585</v>
      </c>
      <c r="C6293" s="30">
        <v>44585.703817861402</v>
      </c>
      <c r="D6293" s="28" t="s">
        <v>9</v>
      </c>
      <c r="E6293" s="28" t="s">
        <v>20</v>
      </c>
      <c r="F6293" s="31">
        <v>9.8640000000000008</v>
      </c>
      <c r="G6293" s="28" t="s">
        <v>40</v>
      </c>
      <c r="H6293" s="32">
        <v>240</v>
      </c>
      <c r="I6293" s="33">
        <v>2367.36</v>
      </c>
      <c r="J6293" s="28" t="s">
        <v>23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585</v>
      </c>
      <c r="C6294" s="24">
        <v>44585.703817996698</v>
      </c>
      <c r="D6294" s="22" t="s">
        <v>9</v>
      </c>
      <c r="E6294" s="22" t="s">
        <v>20</v>
      </c>
      <c r="F6294" s="25">
        <v>9.8640000000000008</v>
      </c>
      <c r="G6294" s="22" t="s">
        <v>40</v>
      </c>
      <c r="H6294" s="26">
        <v>505</v>
      </c>
      <c r="I6294" s="27">
        <v>4981.32</v>
      </c>
      <c r="J6294" s="22" t="s">
        <v>21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585</v>
      </c>
      <c r="C6295" s="30">
        <v>44585.703842132098</v>
      </c>
      <c r="D6295" s="28" t="s">
        <v>9</v>
      </c>
      <c r="E6295" s="28" t="s">
        <v>20</v>
      </c>
      <c r="F6295" s="31">
        <v>9.8629999999999995</v>
      </c>
      <c r="G6295" s="28" t="s">
        <v>40</v>
      </c>
      <c r="H6295" s="32">
        <v>1060</v>
      </c>
      <c r="I6295" s="33">
        <v>10454.780000000001</v>
      </c>
      <c r="J6295" s="28" t="s">
        <v>21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585</v>
      </c>
      <c r="C6296" s="24">
        <v>44585.703842132098</v>
      </c>
      <c r="D6296" s="22" t="s">
        <v>9</v>
      </c>
      <c r="E6296" s="22" t="s">
        <v>20</v>
      </c>
      <c r="F6296" s="25">
        <v>9.8629999999999995</v>
      </c>
      <c r="G6296" s="22" t="s">
        <v>40</v>
      </c>
      <c r="H6296" s="26">
        <v>1444</v>
      </c>
      <c r="I6296" s="27">
        <v>14242.17</v>
      </c>
      <c r="J6296" s="22" t="s">
        <v>21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585</v>
      </c>
      <c r="C6297" s="30">
        <v>44585.703842132098</v>
      </c>
      <c r="D6297" s="28" t="s">
        <v>9</v>
      </c>
      <c r="E6297" s="28" t="s">
        <v>20</v>
      </c>
      <c r="F6297" s="31">
        <v>9.8629999999999995</v>
      </c>
      <c r="G6297" s="28" t="s">
        <v>40</v>
      </c>
      <c r="H6297" s="32">
        <v>261</v>
      </c>
      <c r="I6297" s="33">
        <v>2574.2399999999998</v>
      </c>
      <c r="J6297" s="28" t="s">
        <v>21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585</v>
      </c>
      <c r="C6298" s="24">
        <v>44585.703842132199</v>
      </c>
      <c r="D6298" s="22" t="s">
        <v>9</v>
      </c>
      <c r="E6298" s="22" t="s">
        <v>20</v>
      </c>
      <c r="F6298" s="25">
        <v>9.8629999999999995</v>
      </c>
      <c r="G6298" s="22" t="s">
        <v>40</v>
      </c>
      <c r="H6298" s="26">
        <v>1532</v>
      </c>
      <c r="I6298" s="27">
        <v>15110.12</v>
      </c>
      <c r="J6298" s="22" t="s">
        <v>21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585</v>
      </c>
      <c r="C6299" s="30">
        <v>44585.703842344403</v>
      </c>
      <c r="D6299" s="28" t="s">
        <v>9</v>
      </c>
      <c r="E6299" s="28" t="s">
        <v>26</v>
      </c>
      <c r="F6299" s="31">
        <v>103.56</v>
      </c>
      <c r="G6299" s="28" t="s">
        <v>40</v>
      </c>
      <c r="H6299" s="32">
        <v>1139</v>
      </c>
      <c r="I6299" s="33">
        <v>117954.84</v>
      </c>
      <c r="J6299" s="28" t="s">
        <v>27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585</v>
      </c>
      <c r="C6300" s="24">
        <v>44585.703842445597</v>
      </c>
      <c r="D6300" s="22" t="s">
        <v>9</v>
      </c>
      <c r="E6300" s="22" t="s">
        <v>20</v>
      </c>
      <c r="F6300" s="25">
        <v>9.8629999999999995</v>
      </c>
      <c r="G6300" s="22" t="s">
        <v>40</v>
      </c>
      <c r="H6300" s="26">
        <v>217</v>
      </c>
      <c r="I6300" s="27">
        <v>2140.27</v>
      </c>
      <c r="J6300" s="22" t="s">
        <v>21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585</v>
      </c>
      <c r="C6301" s="30">
        <v>44585.703885143397</v>
      </c>
      <c r="D6301" s="28" t="s">
        <v>9</v>
      </c>
      <c r="E6301" s="28" t="s">
        <v>26</v>
      </c>
      <c r="F6301" s="31">
        <v>103.52</v>
      </c>
      <c r="G6301" s="28" t="s">
        <v>40</v>
      </c>
      <c r="H6301" s="32">
        <v>682</v>
      </c>
      <c r="I6301" s="33">
        <v>70600.639999999999</v>
      </c>
      <c r="J6301" s="28" t="s">
        <v>27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585</v>
      </c>
      <c r="C6302" s="24">
        <v>44585.703885143397</v>
      </c>
      <c r="D6302" s="22" t="s">
        <v>9</v>
      </c>
      <c r="E6302" s="22" t="s">
        <v>26</v>
      </c>
      <c r="F6302" s="25">
        <v>103.52</v>
      </c>
      <c r="G6302" s="22" t="s">
        <v>40</v>
      </c>
      <c r="H6302" s="26">
        <v>37</v>
      </c>
      <c r="I6302" s="27">
        <v>3830.24</v>
      </c>
      <c r="J6302" s="22" t="s">
        <v>27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585</v>
      </c>
      <c r="C6303" s="30">
        <v>44585.7041976033</v>
      </c>
      <c r="D6303" s="28" t="s">
        <v>9</v>
      </c>
      <c r="E6303" s="28" t="s">
        <v>26</v>
      </c>
      <c r="F6303" s="31">
        <v>103.56</v>
      </c>
      <c r="G6303" s="28" t="s">
        <v>40</v>
      </c>
      <c r="H6303" s="32">
        <v>44</v>
      </c>
      <c r="I6303" s="33">
        <v>4556.6400000000003</v>
      </c>
      <c r="J6303" s="28" t="s">
        <v>24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585</v>
      </c>
      <c r="C6304" s="24">
        <v>44585.704279117999</v>
      </c>
      <c r="D6304" s="22" t="s">
        <v>9</v>
      </c>
      <c r="E6304" s="22" t="s">
        <v>26</v>
      </c>
      <c r="F6304" s="25">
        <v>103.56</v>
      </c>
      <c r="G6304" s="22" t="s">
        <v>40</v>
      </c>
      <c r="H6304" s="26">
        <v>200</v>
      </c>
      <c r="I6304" s="27">
        <v>20712</v>
      </c>
      <c r="J6304" s="22" t="s">
        <v>27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585</v>
      </c>
      <c r="C6305" s="30">
        <v>44585.704419483103</v>
      </c>
      <c r="D6305" s="28" t="s">
        <v>9</v>
      </c>
      <c r="E6305" s="28" t="s">
        <v>26</v>
      </c>
      <c r="F6305" s="31">
        <v>103.58</v>
      </c>
      <c r="G6305" s="28" t="s">
        <v>40</v>
      </c>
      <c r="H6305" s="32">
        <v>197</v>
      </c>
      <c r="I6305" s="33">
        <v>20405.259999999998</v>
      </c>
      <c r="J6305" s="28" t="s">
        <v>27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585</v>
      </c>
      <c r="C6306" s="24">
        <v>44585.704464770199</v>
      </c>
      <c r="D6306" s="22" t="s">
        <v>9</v>
      </c>
      <c r="E6306" s="22" t="s">
        <v>26</v>
      </c>
      <c r="F6306" s="25">
        <v>103.58</v>
      </c>
      <c r="G6306" s="22" t="s">
        <v>40</v>
      </c>
      <c r="H6306" s="26">
        <v>1600</v>
      </c>
      <c r="I6306" s="27">
        <v>165728</v>
      </c>
      <c r="J6306" s="22" t="s">
        <v>27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585</v>
      </c>
      <c r="C6307" s="30">
        <v>44585.704464770402</v>
      </c>
      <c r="D6307" s="28" t="s">
        <v>9</v>
      </c>
      <c r="E6307" s="28" t="s">
        <v>26</v>
      </c>
      <c r="F6307" s="31">
        <v>103.58</v>
      </c>
      <c r="G6307" s="28" t="s">
        <v>40</v>
      </c>
      <c r="H6307" s="32">
        <v>192</v>
      </c>
      <c r="I6307" s="33">
        <v>19887.36</v>
      </c>
      <c r="J6307" s="28" t="s">
        <v>27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585</v>
      </c>
      <c r="C6308" s="24">
        <v>44585.704464770402</v>
      </c>
      <c r="D6308" s="22" t="s">
        <v>9</v>
      </c>
      <c r="E6308" s="22" t="s">
        <v>26</v>
      </c>
      <c r="F6308" s="25">
        <v>103.58</v>
      </c>
      <c r="G6308" s="22" t="s">
        <v>40</v>
      </c>
      <c r="H6308" s="26">
        <v>609</v>
      </c>
      <c r="I6308" s="27">
        <v>63080.22</v>
      </c>
      <c r="J6308" s="22" t="s">
        <v>27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585</v>
      </c>
      <c r="C6309" s="30">
        <v>44585.704974165397</v>
      </c>
      <c r="D6309" s="28" t="s">
        <v>9</v>
      </c>
      <c r="E6309" s="28" t="s">
        <v>20</v>
      </c>
      <c r="F6309" s="31">
        <v>9.8740000000000006</v>
      </c>
      <c r="G6309" s="28" t="s">
        <v>40</v>
      </c>
      <c r="H6309" s="32">
        <v>601</v>
      </c>
      <c r="I6309" s="33">
        <v>5934.27</v>
      </c>
      <c r="J6309" s="28" t="s">
        <v>21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585</v>
      </c>
      <c r="C6310" s="24">
        <v>44585.704974166103</v>
      </c>
      <c r="D6310" s="22" t="s">
        <v>9</v>
      </c>
      <c r="E6310" s="22" t="s">
        <v>20</v>
      </c>
      <c r="F6310" s="25">
        <v>9.8740000000000006</v>
      </c>
      <c r="G6310" s="22" t="s">
        <v>40</v>
      </c>
      <c r="H6310" s="26">
        <v>87</v>
      </c>
      <c r="I6310" s="27">
        <v>859.04</v>
      </c>
      <c r="J6310" s="22" t="s">
        <v>21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585</v>
      </c>
      <c r="C6311" s="30">
        <v>44585.704974166998</v>
      </c>
      <c r="D6311" s="28" t="s">
        <v>9</v>
      </c>
      <c r="E6311" s="28" t="s">
        <v>20</v>
      </c>
      <c r="F6311" s="31">
        <v>9.8740000000000006</v>
      </c>
      <c r="G6311" s="28" t="s">
        <v>40</v>
      </c>
      <c r="H6311" s="32">
        <v>601</v>
      </c>
      <c r="I6311" s="33">
        <v>5934.27</v>
      </c>
      <c r="J6311" s="28" t="s">
        <v>21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585</v>
      </c>
      <c r="C6312" s="24">
        <v>44585.704974280001</v>
      </c>
      <c r="D6312" s="22" t="s">
        <v>9</v>
      </c>
      <c r="E6312" s="22" t="s">
        <v>20</v>
      </c>
      <c r="F6312" s="25">
        <v>9.8729999999999993</v>
      </c>
      <c r="G6312" s="22" t="s">
        <v>40</v>
      </c>
      <c r="H6312" s="26">
        <v>51</v>
      </c>
      <c r="I6312" s="27">
        <v>503.52</v>
      </c>
      <c r="J6312" s="22" t="s">
        <v>23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585</v>
      </c>
      <c r="C6313" s="30">
        <v>44585.704974385597</v>
      </c>
      <c r="D6313" s="28" t="s">
        <v>9</v>
      </c>
      <c r="E6313" s="28" t="s">
        <v>20</v>
      </c>
      <c r="F6313" s="31">
        <v>9.8740000000000006</v>
      </c>
      <c r="G6313" s="28" t="s">
        <v>40</v>
      </c>
      <c r="H6313" s="32">
        <v>601</v>
      </c>
      <c r="I6313" s="33">
        <v>5934.27</v>
      </c>
      <c r="J6313" s="28" t="s">
        <v>21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585</v>
      </c>
      <c r="C6314" s="24">
        <v>44585.7049744248</v>
      </c>
      <c r="D6314" s="22" t="s">
        <v>9</v>
      </c>
      <c r="E6314" s="22" t="s">
        <v>20</v>
      </c>
      <c r="F6314" s="25">
        <v>9.8740000000000006</v>
      </c>
      <c r="G6314" s="22" t="s">
        <v>40</v>
      </c>
      <c r="H6314" s="26">
        <v>76</v>
      </c>
      <c r="I6314" s="27">
        <v>750.42</v>
      </c>
      <c r="J6314" s="22" t="s">
        <v>21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585</v>
      </c>
      <c r="C6315" s="30">
        <v>44585.704978325499</v>
      </c>
      <c r="D6315" s="28" t="s">
        <v>9</v>
      </c>
      <c r="E6315" s="28" t="s">
        <v>20</v>
      </c>
      <c r="F6315" s="31">
        <v>9.8729999999999993</v>
      </c>
      <c r="G6315" s="28" t="s">
        <v>40</v>
      </c>
      <c r="H6315" s="32">
        <v>622</v>
      </c>
      <c r="I6315" s="33">
        <v>6141.01</v>
      </c>
      <c r="J6315" s="28" t="s">
        <v>21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585</v>
      </c>
      <c r="C6316" s="24">
        <v>44585.704978327201</v>
      </c>
      <c r="D6316" s="22" t="s">
        <v>9</v>
      </c>
      <c r="E6316" s="22" t="s">
        <v>20</v>
      </c>
      <c r="F6316" s="25">
        <v>9.8729999999999993</v>
      </c>
      <c r="G6316" s="22" t="s">
        <v>40</v>
      </c>
      <c r="H6316" s="26">
        <v>622</v>
      </c>
      <c r="I6316" s="27">
        <v>6141.01</v>
      </c>
      <c r="J6316" s="22" t="s">
        <v>21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585</v>
      </c>
      <c r="C6317" s="30">
        <v>44585.7049783279</v>
      </c>
      <c r="D6317" s="28" t="s">
        <v>9</v>
      </c>
      <c r="E6317" s="28" t="s">
        <v>20</v>
      </c>
      <c r="F6317" s="31">
        <v>9.8729999999999993</v>
      </c>
      <c r="G6317" s="28" t="s">
        <v>40</v>
      </c>
      <c r="H6317" s="32">
        <v>94</v>
      </c>
      <c r="I6317" s="33">
        <v>928.06</v>
      </c>
      <c r="J6317" s="28" t="s">
        <v>21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585</v>
      </c>
      <c r="C6318" s="24">
        <v>44585.704978328002</v>
      </c>
      <c r="D6318" s="22" t="s">
        <v>9</v>
      </c>
      <c r="E6318" s="22" t="s">
        <v>20</v>
      </c>
      <c r="F6318" s="25">
        <v>9.8729999999999993</v>
      </c>
      <c r="G6318" s="22" t="s">
        <v>40</v>
      </c>
      <c r="H6318" s="26">
        <v>622</v>
      </c>
      <c r="I6318" s="27">
        <v>6141.01</v>
      </c>
      <c r="J6318" s="22" t="s">
        <v>21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585</v>
      </c>
      <c r="C6319" s="30">
        <v>44585.705097832397</v>
      </c>
      <c r="D6319" s="28" t="s">
        <v>9</v>
      </c>
      <c r="E6319" s="28" t="s">
        <v>26</v>
      </c>
      <c r="F6319" s="31">
        <v>103.58</v>
      </c>
      <c r="G6319" s="28" t="s">
        <v>40</v>
      </c>
      <c r="H6319" s="32">
        <v>116</v>
      </c>
      <c r="I6319" s="33">
        <v>12015.28</v>
      </c>
      <c r="J6319" s="28" t="s">
        <v>24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585</v>
      </c>
      <c r="C6320" s="24">
        <v>44585.705097832797</v>
      </c>
      <c r="D6320" s="22" t="s">
        <v>9</v>
      </c>
      <c r="E6320" s="22" t="s">
        <v>26</v>
      </c>
      <c r="F6320" s="25">
        <v>103.58</v>
      </c>
      <c r="G6320" s="22" t="s">
        <v>40</v>
      </c>
      <c r="H6320" s="26">
        <v>1175</v>
      </c>
      <c r="I6320" s="27">
        <v>121706.5</v>
      </c>
      <c r="J6320" s="22" t="s">
        <v>24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585</v>
      </c>
      <c r="C6321" s="30">
        <v>44585.705097833903</v>
      </c>
      <c r="D6321" s="28" t="s">
        <v>9</v>
      </c>
      <c r="E6321" s="28" t="s">
        <v>26</v>
      </c>
      <c r="F6321" s="31">
        <v>103.58</v>
      </c>
      <c r="G6321" s="28" t="s">
        <v>40</v>
      </c>
      <c r="H6321" s="32">
        <v>45</v>
      </c>
      <c r="I6321" s="33">
        <v>4661.1000000000004</v>
      </c>
      <c r="J6321" s="28" t="s">
        <v>24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585</v>
      </c>
      <c r="C6322" s="24">
        <v>44585.705097933103</v>
      </c>
      <c r="D6322" s="22" t="s">
        <v>9</v>
      </c>
      <c r="E6322" s="22" t="s">
        <v>26</v>
      </c>
      <c r="F6322" s="25">
        <v>103.58</v>
      </c>
      <c r="G6322" s="22" t="s">
        <v>40</v>
      </c>
      <c r="H6322" s="26">
        <v>479</v>
      </c>
      <c r="I6322" s="27">
        <v>49614.82</v>
      </c>
      <c r="J6322" s="22" t="s">
        <v>24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585</v>
      </c>
      <c r="C6323" s="30">
        <v>44585.705100496903</v>
      </c>
      <c r="D6323" s="28" t="s">
        <v>9</v>
      </c>
      <c r="E6323" s="28" t="s">
        <v>26</v>
      </c>
      <c r="F6323" s="31">
        <v>103.58</v>
      </c>
      <c r="G6323" s="28" t="s">
        <v>40</v>
      </c>
      <c r="H6323" s="32">
        <v>35</v>
      </c>
      <c r="I6323" s="33">
        <v>3625.3</v>
      </c>
      <c r="J6323" s="28" t="s">
        <v>24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585</v>
      </c>
      <c r="C6324" s="24">
        <v>44585.705100497602</v>
      </c>
      <c r="D6324" s="22" t="s">
        <v>9</v>
      </c>
      <c r="E6324" s="22" t="s">
        <v>26</v>
      </c>
      <c r="F6324" s="25">
        <v>103.58</v>
      </c>
      <c r="G6324" s="22" t="s">
        <v>40</v>
      </c>
      <c r="H6324" s="26">
        <v>40</v>
      </c>
      <c r="I6324" s="27">
        <v>4143.2</v>
      </c>
      <c r="J6324" s="22" t="s">
        <v>24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585</v>
      </c>
      <c r="C6325" s="30">
        <v>44585.7051004983</v>
      </c>
      <c r="D6325" s="28" t="s">
        <v>9</v>
      </c>
      <c r="E6325" s="28" t="s">
        <v>26</v>
      </c>
      <c r="F6325" s="31">
        <v>103.58</v>
      </c>
      <c r="G6325" s="28" t="s">
        <v>40</v>
      </c>
      <c r="H6325" s="32">
        <v>52</v>
      </c>
      <c r="I6325" s="33">
        <v>5386.16</v>
      </c>
      <c r="J6325" s="28" t="s">
        <v>24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585</v>
      </c>
      <c r="C6326" s="24">
        <v>44585.705109541101</v>
      </c>
      <c r="D6326" s="22" t="s">
        <v>9</v>
      </c>
      <c r="E6326" s="22" t="s">
        <v>26</v>
      </c>
      <c r="F6326" s="25">
        <v>103.58</v>
      </c>
      <c r="G6326" s="22" t="s">
        <v>40</v>
      </c>
      <c r="H6326" s="26">
        <v>600</v>
      </c>
      <c r="I6326" s="27">
        <v>62148</v>
      </c>
      <c r="J6326" s="22" t="s">
        <v>24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585</v>
      </c>
      <c r="C6327" s="30">
        <v>44585.705109541297</v>
      </c>
      <c r="D6327" s="28" t="s">
        <v>9</v>
      </c>
      <c r="E6327" s="28" t="s">
        <v>26</v>
      </c>
      <c r="F6327" s="31">
        <v>103.58</v>
      </c>
      <c r="G6327" s="28" t="s">
        <v>40</v>
      </c>
      <c r="H6327" s="32">
        <v>12</v>
      </c>
      <c r="I6327" s="33">
        <v>1242.96</v>
      </c>
      <c r="J6327" s="28" t="s">
        <v>24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585</v>
      </c>
      <c r="C6328" s="24">
        <v>44585.705109541501</v>
      </c>
      <c r="D6328" s="22" t="s">
        <v>9</v>
      </c>
      <c r="E6328" s="22" t="s">
        <v>26</v>
      </c>
      <c r="F6328" s="25">
        <v>103.58</v>
      </c>
      <c r="G6328" s="22" t="s">
        <v>40</v>
      </c>
      <c r="H6328" s="26">
        <v>18</v>
      </c>
      <c r="I6328" s="27">
        <v>1864.44</v>
      </c>
      <c r="J6328" s="22" t="s">
        <v>24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585</v>
      </c>
      <c r="C6329" s="30">
        <v>44585.705109542301</v>
      </c>
      <c r="D6329" s="28" t="s">
        <v>9</v>
      </c>
      <c r="E6329" s="28" t="s">
        <v>26</v>
      </c>
      <c r="F6329" s="31">
        <v>103.58</v>
      </c>
      <c r="G6329" s="28" t="s">
        <v>40</v>
      </c>
      <c r="H6329" s="32">
        <v>52</v>
      </c>
      <c r="I6329" s="33">
        <v>5386.16</v>
      </c>
      <c r="J6329" s="28" t="s">
        <v>24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585</v>
      </c>
      <c r="C6330" s="24">
        <v>44585.705109548297</v>
      </c>
      <c r="D6330" s="22" t="s">
        <v>9</v>
      </c>
      <c r="E6330" s="22" t="s">
        <v>26</v>
      </c>
      <c r="F6330" s="25">
        <v>103.58</v>
      </c>
      <c r="G6330" s="22" t="s">
        <v>40</v>
      </c>
      <c r="H6330" s="26">
        <v>600</v>
      </c>
      <c r="I6330" s="27">
        <v>62148</v>
      </c>
      <c r="J6330" s="22" t="s">
        <v>24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585</v>
      </c>
      <c r="C6331" s="30">
        <v>44585.705109549199</v>
      </c>
      <c r="D6331" s="28" t="s">
        <v>9</v>
      </c>
      <c r="E6331" s="28" t="s">
        <v>26</v>
      </c>
      <c r="F6331" s="31">
        <v>103.58</v>
      </c>
      <c r="G6331" s="28" t="s">
        <v>40</v>
      </c>
      <c r="H6331" s="32">
        <v>28</v>
      </c>
      <c r="I6331" s="33">
        <v>2900.24</v>
      </c>
      <c r="J6331" s="28" t="s">
        <v>24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585</v>
      </c>
      <c r="C6332" s="24">
        <v>44585.705109550399</v>
      </c>
      <c r="D6332" s="22" t="s">
        <v>9</v>
      </c>
      <c r="E6332" s="22" t="s">
        <v>26</v>
      </c>
      <c r="F6332" s="25">
        <v>103.58</v>
      </c>
      <c r="G6332" s="22" t="s">
        <v>40</v>
      </c>
      <c r="H6332" s="26">
        <v>20</v>
      </c>
      <c r="I6332" s="27">
        <v>2071.6</v>
      </c>
      <c r="J6332" s="22" t="s">
        <v>24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585</v>
      </c>
      <c r="C6333" s="30">
        <v>44585.705109556802</v>
      </c>
      <c r="D6333" s="28" t="s">
        <v>9</v>
      </c>
      <c r="E6333" s="28" t="s">
        <v>26</v>
      </c>
      <c r="F6333" s="31">
        <v>103.58</v>
      </c>
      <c r="G6333" s="28" t="s">
        <v>40</v>
      </c>
      <c r="H6333" s="32">
        <v>14</v>
      </c>
      <c r="I6333" s="33">
        <v>1450.12</v>
      </c>
      <c r="J6333" s="28" t="s">
        <v>24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585</v>
      </c>
      <c r="C6334" s="24">
        <v>44585.705109558403</v>
      </c>
      <c r="D6334" s="22" t="s">
        <v>9</v>
      </c>
      <c r="E6334" s="22" t="s">
        <v>26</v>
      </c>
      <c r="F6334" s="25">
        <v>103.58</v>
      </c>
      <c r="G6334" s="22" t="s">
        <v>40</v>
      </c>
      <c r="H6334" s="26">
        <v>17</v>
      </c>
      <c r="I6334" s="27">
        <v>1760.86</v>
      </c>
      <c r="J6334" s="22" t="s">
        <v>24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585</v>
      </c>
      <c r="C6335" s="30">
        <v>44585.705109567498</v>
      </c>
      <c r="D6335" s="28" t="s">
        <v>9</v>
      </c>
      <c r="E6335" s="28" t="s">
        <v>26</v>
      </c>
      <c r="F6335" s="31">
        <v>103.58</v>
      </c>
      <c r="G6335" s="28" t="s">
        <v>40</v>
      </c>
      <c r="H6335" s="32">
        <v>121</v>
      </c>
      <c r="I6335" s="33">
        <v>12533.18</v>
      </c>
      <c r="J6335" s="28" t="s">
        <v>24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585</v>
      </c>
      <c r="C6336" s="24">
        <v>44585.705109567498</v>
      </c>
      <c r="D6336" s="22" t="s">
        <v>9</v>
      </c>
      <c r="E6336" s="22" t="s">
        <v>26</v>
      </c>
      <c r="F6336" s="25">
        <v>103.58</v>
      </c>
      <c r="G6336" s="22" t="s">
        <v>40</v>
      </c>
      <c r="H6336" s="26">
        <v>761</v>
      </c>
      <c r="I6336" s="27">
        <v>78824.38</v>
      </c>
      <c r="J6336" s="22" t="s">
        <v>24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585</v>
      </c>
      <c r="C6337" s="30">
        <v>44585.705493391302</v>
      </c>
      <c r="D6337" s="28" t="s">
        <v>9</v>
      </c>
      <c r="E6337" s="28" t="s">
        <v>20</v>
      </c>
      <c r="F6337" s="31">
        <v>9.8699999999999992</v>
      </c>
      <c r="G6337" s="28" t="s">
        <v>40</v>
      </c>
      <c r="H6337" s="32">
        <v>235</v>
      </c>
      <c r="I6337" s="33">
        <v>2319.4499999999998</v>
      </c>
      <c r="J6337" s="28" t="s">
        <v>21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585</v>
      </c>
      <c r="C6338" s="24">
        <v>44585.705545796802</v>
      </c>
      <c r="D6338" s="22" t="s">
        <v>9</v>
      </c>
      <c r="E6338" s="22" t="s">
        <v>20</v>
      </c>
      <c r="F6338" s="25">
        <v>9.8699999999999992</v>
      </c>
      <c r="G6338" s="22" t="s">
        <v>40</v>
      </c>
      <c r="H6338" s="26">
        <v>636</v>
      </c>
      <c r="I6338" s="27">
        <v>6277.32</v>
      </c>
      <c r="J6338" s="22" t="s">
        <v>21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585</v>
      </c>
      <c r="C6339" s="30">
        <v>44585.705545796802</v>
      </c>
      <c r="D6339" s="28" t="s">
        <v>9</v>
      </c>
      <c r="E6339" s="28" t="s">
        <v>20</v>
      </c>
      <c r="F6339" s="31">
        <v>9.8699999999999992</v>
      </c>
      <c r="G6339" s="28" t="s">
        <v>40</v>
      </c>
      <c r="H6339" s="32">
        <v>971</v>
      </c>
      <c r="I6339" s="33">
        <v>9583.77</v>
      </c>
      <c r="J6339" s="28" t="s">
        <v>21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585</v>
      </c>
      <c r="C6340" s="24">
        <v>44585.705545797202</v>
      </c>
      <c r="D6340" s="22" t="s">
        <v>9</v>
      </c>
      <c r="E6340" s="22" t="s">
        <v>20</v>
      </c>
      <c r="F6340" s="25">
        <v>9.8699999999999992</v>
      </c>
      <c r="G6340" s="22" t="s">
        <v>40</v>
      </c>
      <c r="H6340" s="26">
        <v>749</v>
      </c>
      <c r="I6340" s="27">
        <v>7392.63</v>
      </c>
      <c r="J6340" s="22" t="s">
        <v>21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585</v>
      </c>
      <c r="C6341" s="30">
        <v>44585.705565031298</v>
      </c>
      <c r="D6341" s="28" t="s">
        <v>9</v>
      </c>
      <c r="E6341" s="28" t="s">
        <v>20</v>
      </c>
      <c r="F6341" s="31">
        <v>9.8699999999999992</v>
      </c>
      <c r="G6341" s="28" t="s">
        <v>40</v>
      </c>
      <c r="H6341" s="32">
        <v>208</v>
      </c>
      <c r="I6341" s="33">
        <v>2052.96</v>
      </c>
      <c r="J6341" s="28" t="s">
        <v>23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585</v>
      </c>
      <c r="C6342" s="24">
        <v>44585.705565149299</v>
      </c>
      <c r="D6342" s="22" t="s">
        <v>9</v>
      </c>
      <c r="E6342" s="22" t="s">
        <v>20</v>
      </c>
      <c r="F6342" s="25">
        <v>9.8689999999999998</v>
      </c>
      <c r="G6342" s="22" t="s">
        <v>40</v>
      </c>
      <c r="H6342" s="26">
        <v>601</v>
      </c>
      <c r="I6342" s="27">
        <v>5931.27</v>
      </c>
      <c r="J6342" s="22" t="s">
        <v>21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585</v>
      </c>
      <c r="C6343" s="30">
        <v>44585.705565149503</v>
      </c>
      <c r="D6343" s="28" t="s">
        <v>9</v>
      </c>
      <c r="E6343" s="28" t="s">
        <v>20</v>
      </c>
      <c r="F6343" s="31">
        <v>9.8689999999999998</v>
      </c>
      <c r="G6343" s="28" t="s">
        <v>40</v>
      </c>
      <c r="H6343" s="32">
        <v>1165</v>
      </c>
      <c r="I6343" s="33">
        <v>11497.39</v>
      </c>
      <c r="J6343" s="28" t="s">
        <v>21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585</v>
      </c>
      <c r="C6344" s="24">
        <v>44585.705565383803</v>
      </c>
      <c r="D6344" s="22" t="s">
        <v>9</v>
      </c>
      <c r="E6344" s="22" t="s">
        <v>20</v>
      </c>
      <c r="F6344" s="25">
        <v>9.8689999999999998</v>
      </c>
      <c r="G6344" s="22" t="s">
        <v>40</v>
      </c>
      <c r="H6344" s="26">
        <v>214</v>
      </c>
      <c r="I6344" s="27">
        <v>2111.9699999999998</v>
      </c>
      <c r="J6344" s="22" t="s">
        <v>21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585</v>
      </c>
      <c r="C6345" s="30">
        <v>44585.705645573602</v>
      </c>
      <c r="D6345" s="28" t="s">
        <v>9</v>
      </c>
      <c r="E6345" s="28" t="s">
        <v>20</v>
      </c>
      <c r="F6345" s="31">
        <v>9.8670000000000009</v>
      </c>
      <c r="G6345" s="28" t="s">
        <v>40</v>
      </c>
      <c r="H6345" s="32">
        <v>998</v>
      </c>
      <c r="I6345" s="33">
        <v>9847.27</v>
      </c>
      <c r="J6345" s="28" t="s">
        <v>21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585</v>
      </c>
      <c r="C6346" s="24">
        <v>44585.7056470143</v>
      </c>
      <c r="D6346" s="22" t="s">
        <v>9</v>
      </c>
      <c r="E6346" s="22" t="s">
        <v>26</v>
      </c>
      <c r="F6346" s="25">
        <v>103.54</v>
      </c>
      <c r="G6346" s="22" t="s">
        <v>40</v>
      </c>
      <c r="H6346" s="26">
        <v>11</v>
      </c>
      <c r="I6346" s="27">
        <v>1138.94</v>
      </c>
      <c r="J6346" s="22" t="s">
        <v>24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585</v>
      </c>
      <c r="C6347" s="30">
        <v>44585.7057055841</v>
      </c>
      <c r="D6347" s="28" t="s">
        <v>9</v>
      </c>
      <c r="E6347" s="28" t="s">
        <v>26</v>
      </c>
      <c r="F6347" s="31">
        <v>103.5</v>
      </c>
      <c r="G6347" s="28" t="s">
        <v>40</v>
      </c>
      <c r="H6347" s="32">
        <v>294</v>
      </c>
      <c r="I6347" s="33">
        <v>30429</v>
      </c>
      <c r="J6347" s="28" t="s">
        <v>24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585</v>
      </c>
      <c r="C6348" s="24">
        <v>44585.705705728004</v>
      </c>
      <c r="D6348" s="22" t="s">
        <v>9</v>
      </c>
      <c r="E6348" s="22" t="s">
        <v>26</v>
      </c>
      <c r="F6348" s="25">
        <v>103.5</v>
      </c>
      <c r="G6348" s="22" t="s">
        <v>40</v>
      </c>
      <c r="H6348" s="26">
        <v>150</v>
      </c>
      <c r="I6348" s="27">
        <v>15525</v>
      </c>
      <c r="J6348" s="22" t="s">
        <v>24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585</v>
      </c>
      <c r="C6349" s="30">
        <v>44585.705705870801</v>
      </c>
      <c r="D6349" s="28" t="s">
        <v>9</v>
      </c>
      <c r="E6349" s="28" t="s">
        <v>26</v>
      </c>
      <c r="F6349" s="31">
        <v>103.5</v>
      </c>
      <c r="G6349" s="28" t="s">
        <v>40</v>
      </c>
      <c r="H6349" s="32">
        <v>167</v>
      </c>
      <c r="I6349" s="33">
        <v>17284.5</v>
      </c>
      <c r="J6349" s="28" t="s">
        <v>24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585</v>
      </c>
      <c r="C6350" s="24">
        <v>44585.705705874097</v>
      </c>
      <c r="D6350" s="22" t="s">
        <v>9</v>
      </c>
      <c r="E6350" s="22" t="s">
        <v>26</v>
      </c>
      <c r="F6350" s="25">
        <v>103.5</v>
      </c>
      <c r="G6350" s="22" t="s">
        <v>40</v>
      </c>
      <c r="H6350" s="26">
        <v>30</v>
      </c>
      <c r="I6350" s="27">
        <v>3105</v>
      </c>
      <c r="J6350" s="22" t="s">
        <v>24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585</v>
      </c>
      <c r="C6351" s="30">
        <v>44585.705705951797</v>
      </c>
      <c r="D6351" s="28" t="s">
        <v>9</v>
      </c>
      <c r="E6351" s="28" t="s">
        <v>26</v>
      </c>
      <c r="F6351" s="31">
        <v>103.5</v>
      </c>
      <c r="G6351" s="28" t="s">
        <v>40</v>
      </c>
      <c r="H6351" s="32">
        <v>142</v>
      </c>
      <c r="I6351" s="33">
        <v>14697</v>
      </c>
      <c r="J6351" s="28" t="s">
        <v>24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585</v>
      </c>
      <c r="C6352" s="24">
        <v>44585.705705952503</v>
      </c>
      <c r="D6352" s="22" t="s">
        <v>9</v>
      </c>
      <c r="E6352" s="22" t="s">
        <v>26</v>
      </c>
      <c r="F6352" s="25">
        <v>103.5</v>
      </c>
      <c r="G6352" s="22" t="s">
        <v>40</v>
      </c>
      <c r="H6352" s="26">
        <v>7</v>
      </c>
      <c r="I6352" s="27">
        <v>724.5</v>
      </c>
      <c r="J6352" s="22" t="s">
        <v>24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585</v>
      </c>
      <c r="C6353" s="30">
        <v>44585.705705953398</v>
      </c>
      <c r="D6353" s="28" t="s">
        <v>9</v>
      </c>
      <c r="E6353" s="28" t="s">
        <v>26</v>
      </c>
      <c r="F6353" s="31">
        <v>103.5</v>
      </c>
      <c r="G6353" s="28" t="s">
        <v>40</v>
      </c>
      <c r="H6353" s="32">
        <v>48</v>
      </c>
      <c r="I6353" s="33">
        <v>4968</v>
      </c>
      <c r="J6353" s="28" t="s">
        <v>24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585</v>
      </c>
      <c r="C6354" s="24">
        <v>44585.705706009598</v>
      </c>
      <c r="D6354" s="22" t="s">
        <v>9</v>
      </c>
      <c r="E6354" s="22" t="s">
        <v>26</v>
      </c>
      <c r="F6354" s="25">
        <v>103.5</v>
      </c>
      <c r="G6354" s="22" t="s">
        <v>40</v>
      </c>
      <c r="H6354" s="26">
        <v>50</v>
      </c>
      <c r="I6354" s="27">
        <v>5175</v>
      </c>
      <c r="J6354" s="22" t="s">
        <v>24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585</v>
      </c>
      <c r="C6355" s="30">
        <v>44585.705706011402</v>
      </c>
      <c r="D6355" s="28" t="s">
        <v>9</v>
      </c>
      <c r="E6355" s="28" t="s">
        <v>26</v>
      </c>
      <c r="F6355" s="31">
        <v>103.5</v>
      </c>
      <c r="G6355" s="28" t="s">
        <v>40</v>
      </c>
      <c r="H6355" s="32">
        <v>80</v>
      </c>
      <c r="I6355" s="33">
        <v>8280</v>
      </c>
      <c r="J6355" s="28" t="s">
        <v>24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585</v>
      </c>
      <c r="C6356" s="24">
        <v>44585.705706076697</v>
      </c>
      <c r="D6356" s="22" t="s">
        <v>9</v>
      </c>
      <c r="E6356" s="22" t="s">
        <v>26</v>
      </c>
      <c r="F6356" s="25">
        <v>103.5</v>
      </c>
      <c r="G6356" s="22" t="s">
        <v>40</v>
      </c>
      <c r="H6356" s="26">
        <v>130</v>
      </c>
      <c r="I6356" s="27">
        <v>13455</v>
      </c>
      <c r="J6356" s="22" t="s">
        <v>24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585</v>
      </c>
      <c r="C6357" s="30">
        <v>44585.705706379798</v>
      </c>
      <c r="D6357" s="28" t="s">
        <v>9</v>
      </c>
      <c r="E6357" s="28" t="s">
        <v>26</v>
      </c>
      <c r="F6357" s="31">
        <v>103.5</v>
      </c>
      <c r="G6357" s="28" t="s">
        <v>40</v>
      </c>
      <c r="H6357" s="32">
        <v>130</v>
      </c>
      <c r="I6357" s="33">
        <v>13455</v>
      </c>
      <c r="J6357" s="28" t="s">
        <v>24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585</v>
      </c>
      <c r="C6358" s="24">
        <v>44585.705706941902</v>
      </c>
      <c r="D6358" s="22" t="s">
        <v>9</v>
      </c>
      <c r="E6358" s="22" t="s">
        <v>26</v>
      </c>
      <c r="F6358" s="25">
        <v>103.5</v>
      </c>
      <c r="G6358" s="22" t="s">
        <v>40</v>
      </c>
      <c r="H6358" s="26">
        <v>104</v>
      </c>
      <c r="I6358" s="27">
        <v>10764</v>
      </c>
      <c r="J6358" s="22" t="s">
        <v>24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585</v>
      </c>
      <c r="C6359" s="30">
        <v>44585.705706943801</v>
      </c>
      <c r="D6359" s="28" t="s">
        <v>9</v>
      </c>
      <c r="E6359" s="28" t="s">
        <v>26</v>
      </c>
      <c r="F6359" s="31">
        <v>103.5</v>
      </c>
      <c r="G6359" s="28" t="s">
        <v>40</v>
      </c>
      <c r="H6359" s="32">
        <v>26</v>
      </c>
      <c r="I6359" s="33">
        <v>2691</v>
      </c>
      <c r="J6359" s="28" t="s">
        <v>24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585</v>
      </c>
      <c r="C6360" s="24">
        <v>44585.7057073424</v>
      </c>
      <c r="D6360" s="22" t="s">
        <v>9</v>
      </c>
      <c r="E6360" s="22" t="s">
        <v>26</v>
      </c>
      <c r="F6360" s="25">
        <v>103.5</v>
      </c>
      <c r="G6360" s="22" t="s">
        <v>40</v>
      </c>
      <c r="H6360" s="26">
        <v>97</v>
      </c>
      <c r="I6360" s="27">
        <v>10039.5</v>
      </c>
      <c r="J6360" s="22" t="s">
        <v>24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585</v>
      </c>
      <c r="C6361" s="30">
        <v>44585.7057074076</v>
      </c>
      <c r="D6361" s="28" t="s">
        <v>9</v>
      </c>
      <c r="E6361" s="28" t="s">
        <v>26</v>
      </c>
      <c r="F6361" s="31">
        <v>103.5</v>
      </c>
      <c r="G6361" s="28" t="s">
        <v>40</v>
      </c>
      <c r="H6361" s="32">
        <v>130</v>
      </c>
      <c r="I6361" s="33">
        <v>13455</v>
      </c>
      <c r="J6361" s="28" t="s">
        <v>24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585</v>
      </c>
      <c r="C6362" s="24">
        <v>44585.7057079515</v>
      </c>
      <c r="D6362" s="22" t="s">
        <v>9</v>
      </c>
      <c r="E6362" s="22" t="s">
        <v>26</v>
      </c>
      <c r="F6362" s="25">
        <v>103.5</v>
      </c>
      <c r="G6362" s="22" t="s">
        <v>40</v>
      </c>
      <c r="H6362" s="26">
        <v>130</v>
      </c>
      <c r="I6362" s="27">
        <v>13455</v>
      </c>
      <c r="J6362" s="22" t="s">
        <v>24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585</v>
      </c>
      <c r="C6363" s="30">
        <v>44585.705708449801</v>
      </c>
      <c r="D6363" s="28" t="s">
        <v>9</v>
      </c>
      <c r="E6363" s="28" t="s">
        <v>26</v>
      </c>
      <c r="F6363" s="31">
        <v>103.5</v>
      </c>
      <c r="G6363" s="28" t="s">
        <v>40</v>
      </c>
      <c r="H6363" s="32">
        <v>11</v>
      </c>
      <c r="I6363" s="33">
        <v>1138.5</v>
      </c>
      <c r="J6363" s="28" t="s">
        <v>24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585</v>
      </c>
      <c r="C6364" s="24">
        <v>44585.705708451198</v>
      </c>
      <c r="D6364" s="22" t="s">
        <v>9</v>
      </c>
      <c r="E6364" s="22" t="s">
        <v>26</v>
      </c>
      <c r="F6364" s="25">
        <v>103.5</v>
      </c>
      <c r="G6364" s="22" t="s">
        <v>40</v>
      </c>
      <c r="H6364" s="26">
        <v>50</v>
      </c>
      <c r="I6364" s="27">
        <v>5175</v>
      </c>
      <c r="J6364" s="22" t="s">
        <v>24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585</v>
      </c>
      <c r="C6365" s="30">
        <v>44585.705708453701</v>
      </c>
      <c r="D6365" s="28" t="s">
        <v>9</v>
      </c>
      <c r="E6365" s="28" t="s">
        <v>26</v>
      </c>
      <c r="F6365" s="31">
        <v>103.5</v>
      </c>
      <c r="G6365" s="28" t="s">
        <v>40</v>
      </c>
      <c r="H6365" s="32">
        <v>10</v>
      </c>
      <c r="I6365" s="33">
        <v>1035</v>
      </c>
      <c r="J6365" s="28" t="s">
        <v>24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585</v>
      </c>
      <c r="C6366" s="24">
        <v>44585.705708453803</v>
      </c>
      <c r="D6366" s="22" t="s">
        <v>9</v>
      </c>
      <c r="E6366" s="22" t="s">
        <v>26</v>
      </c>
      <c r="F6366" s="25">
        <v>103.5</v>
      </c>
      <c r="G6366" s="22" t="s">
        <v>40</v>
      </c>
      <c r="H6366" s="26">
        <v>17</v>
      </c>
      <c r="I6366" s="27">
        <v>1759.5</v>
      </c>
      <c r="J6366" s="22" t="s">
        <v>24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585</v>
      </c>
      <c r="C6367" s="30">
        <v>44585.705708454901</v>
      </c>
      <c r="D6367" s="28" t="s">
        <v>9</v>
      </c>
      <c r="E6367" s="28" t="s">
        <v>26</v>
      </c>
      <c r="F6367" s="31">
        <v>103.5</v>
      </c>
      <c r="G6367" s="28" t="s">
        <v>40</v>
      </c>
      <c r="H6367" s="32">
        <v>41</v>
      </c>
      <c r="I6367" s="33">
        <v>4243.5</v>
      </c>
      <c r="J6367" s="28" t="s">
        <v>24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585</v>
      </c>
      <c r="C6368" s="24">
        <v>44585.705709261703</v>
      </c>
      <c r="D6368" s="22" t="s">
        <v>9</v>
      </c>
      <c r="E6368" s="22" t="s">
        <v>26</v>
      </c>
      <c r="F6368" s="25">
        <v>103.5</v>
      </c>
      <c r="G6368" s="22" t="s">
        <v>40</v>
      </c>
      <c r="H6368" s="26">
        <v>80</v>
      </c>
      <c r="I6368" s="27">
        <v>8280</v>
      </c>
      <c r="J6368" s="22" t="s">
        <v>24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585</v>
      </c>
      <c r="C6369" s="30">
        <v>44585.7057092631</v>
      </c>
      <c r="D6369" s="28" t="s">
        <v>9</v>
      </c>
      <c r="E6369" s="28" t="s">
        <v>26</v>
      </c>
      <c r="F6369" s="31">
        <v>103.5</v>
      </c>
      <c r="G6369" s="28" t="s">
        <v>40</v>
      </c>
      <c r="H6369" s="32">
        <v>50</v>
      </c>
      <c r="I6369" s="33">
        <v>5175</v>
      </c>
      <c r="J6369" s="28" t="s">
        <v>24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585</v>
      </c>
      <c r="C6370" s="24">
        <v>44585.706099040297</v>
      </c>
      <c r="D6370" s="22" t="s">
        <v>9</v>
      </c>
      <c r="E6370" s="22" t="s">
        <v>26</v>
      </c>
      <c r="F6370" s="25">
        <v>103.48</v>
      </c>
      <c r="G6370" s="22" t="s">
        <v>40</v>
      </c>
      <c r="H6370" s="26">
        <v>200</v>
      </c>
      <c r="I6370" s="27">
        <v>20696</v>
      </c>
      <c r="J6370" s="22" t="s">
        <v>23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585</v>
      </c>
      <c r="C6371" s="30">
        <v>44585.706204072303</v>
      </c>
      <c r="D6371" s="28" t="s">
        <v>9</v>
      </c>
      <c r="E6371" s="28" t="s">
        <v>20</v>
      </c>
      <c r="F6371" s="31">
        <v>9.86</v>
      </c>
      <c r="G6371" s="28" t="s">
        <v>40</v>
      </c>
      <c r="H6371" s="32">
        <v>151</v>
      </c>
      <c r="I6371" s="33">
        <v>1488.86</v>
      </c>
      <c r="J6371" s="28" t="s">
        <v>21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585</v>
      </c>
      <c r="C6372" s="24">
        <v>44585.706299716003</v>
      </c>
      <c r="D6372" s="22" t="s">
        <v>9</v>
      </c>
      <c r="E6372" s="22" t="s">
        <v>26</v>
      </c>
      <c r="F6372" s="25">
        <v>103.5</v>
      </c>
      <c r="G6372" s="22" t="s">
        <v>40</v>
      </c>
      <c r="H6372" s="26">
        <v>100</v>
      </c>
      <c r="I6372" s="27">
        <v>10350</v>
      </c>
      <c r="J6372" s="22" t="s">
        <v>24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585</v>
      </c>
      <c r="C6373" s="30">
        <v>44585.7062997178</v>
      </c>
      <c r="D6373" s="28" t="s">
        <v>9</v>
      </c>
      <c r="E6373" s="28" t="s">
        <v>26</v>
      </c>
      <c r="F6373" s="31">
        <v>103.5</v>
      </c>
      <c r="G6373" s="28" t="s">
        <v>40</v>
      </c>
      <c r="H6373" s="32">
        <v>180</v>
      </c>
      <c r="I6373" s="33">
        <v>18630</v>
      </c>
      <c r="J6373" s="28" t="s">
        <v>24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585</v>
      </c>
      <c r="C6374" s="24">
        <v>44585.706299724399</v>
      </c>
      <c r="D6374" s="22" t="s">
        <v>9</v>
      </c>
      <c r="E6374" s="22" t="s">
        <v>26</v>
      </c>
      <c r="F6374" s="25">
        <v>103.5</v>
      </c>
      <c r="G6374" s="22" t="s">
        <v>40</v>
      </c>
      <c r="H6374" s="26">
        <v>157</v>
      </c>
      <c r="I6374" s="27">
        <v>16249.5</v>
      </c>
      <c r="J6374" s="22" t="s">
        <v>24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585</v>
      </c>
      <c r="C6375" s="30">
        <v>44585.706299724399</v>
      </c>
      <c r="D6375" s="28" t="s">
        <v>9</v>
      </c>
      <c r="E6375" s="28" t="s">
        <v>26</v>
      </c>
      <c r="F6375" s="31">
        <v>103.5</v>
      </c>
      <c r="G6375" s="28" t="s">
        <v>40</v>
      </c>
      <c r="H6375" s="32">
        <v>343</v>
      </c>
      <c r="I6375" s="33">
        <v>35500.5</v>
      </c>
      <c r="J6375" s="28" t="s">
        <v>24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585</v>
      </c>
      <c r="C6376" s="24">
        <v>44585.7063000044</v>
      </c>
      <c r="D6376" s="22" t="s">
        <v>9</v>
      </c>
      <c r="E6376" s="22" t="s">
        <v>26</v>
      </c>
      <c r="F6376" s="25">
        <v>103.5</v>
      </c>
      <c r="G6376" s="22" t="s">
        <v>40</v>
      </c>
      <c r="H6376" s="26">
        <v>197</v>
      </c>
      <c r="I6376" s="27">
        <v>20389.5</v>
      </c>
      <c r="J6376" s="22" t="s">
        <v>24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585</v>
      </c>
      <c r="C6377" s="30">
        <v>44585.706300669699</v>
      </c>
      <c r="D6377" s="28" t="s">
        <v>9</v>
      </c>
      <c r="E6377" s="28" t="s">
        <v>26</v>
      </c>
      <c r="F6377" s="31">
        <v>103.5</v>
      </c>
      <c r="G6377" s="28" t="s">
        <v>40</v>
      </c>
      <c r="H6377" s="32">
        <v>130</v>
      </c>
      <c r="I6377" s="33">
        <v>13455</v>
      </c>
      <c r="J6377" s="28" t="s">
        <v>24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585</v>
      </c>
      <c r="C6378" s="24">
        <v>44585.706300671103</v>
      </c>
      <c r="D6378" s="22" t="s">
        <v>9</v>
      </c>
      <c r="E6378" s="22" t="s">
        <v>26</v>
      </c>
      <c r="F6378" s="25">
        <v>103.5</v>
      </c>
      <c r="G6378" s="22" t="s">
        <v>40</v>
      </c>
      <c r="H6378" s="26">
        <v>29</v>
      </c>
      <c r="I6378" s="27">
        <v>3001.5</v>
      </c>
      <c r="J6378" s="22" t="s">
        <v>24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585</v>
      </c>
      <c r="C6379" s="30">
        <v>44585.706300911297</v>
      </c>
      <c r="D6379" s="28" t="s">
        <v>9</v>
      </c>
      <c r="E6379" s="28" t="s">
        <v>26</v>
      </c>
      <c r="F6379" s="31">
        <v>103.5</v>
      </c>
      <c r="G6379" s="28" t="s">
        <v>40</v>
      </c>
      <c r="H6379" s="32">
        <v>7</v>
      </c>
      <c r="I6379" s="33">
        <v>724.5</v>
      </c>
      <c r="J6379" s="28" t="s">
        <v>24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585</v>
      </c>
      <c r="C6380" s="24">
        <v>44585.706300912803</v>
      </c>
      <c r="D6380" s="22" t="s">
        <v>9</v>
      </c>
      <c r="E6380" s="22" t="s">
        <v>26</v>
      </c>
      <c r="F6380" s="25">
        <v>103.5</v>
      </c>
      <c r="G6380" s="22" t="s">
        <v>40</v>
      </c>
      <c r="H6380" s="26">
        <v>31</v>
      </c>
      <c r="I6380" s="27">
        <v>3208.5</v>
      </c>
      <c r="J6380" s="22" t="s">
        <v>24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585</v>
      </c>
      <c r="C6381" s="30">
        <v>44585.706301026599</v>
      </c>
      <c r="D6381" s="28" t="s">
        <v>9</v>
      </c>
      <c r="E6381" s="28" t="s">
        <v>26</v>
      </c>
      <c r="F6381" s="31">
        <v>103.5</v>
      </c>
      <c r="G6381" s="28" t="s">
        <v>40</v>
      </c>
      <c r="H6381" s="32">
        <v>118</v>
      </c>
      <c r="I6381" s="33">
        <v>12213</v>
      </c>
      <c r="J6381" s="28" t="s">
        <v>24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585</v>
      </c>
      <c r="C6382" s="24">
        <v>44585.706301027902</v>
      </c>
      <c r="D6382" s="22" t="s">
        <v>9</v>
      </c>
      <c r="E6382" s="22" t="s">
        <v>26</v>
      </c>
      <c r="F6382" s="25">
        <v>103.5</v>
      </c>
      <c r="G6382" s="22" t="s">
        <v>40</v>
      </c>
      <c r="H6382" s="26">
        <v>41</v>
      </c>
      <c r="I6382" s="27">
        <v>4243.5</v>
      </c>
      <c r="J6382" s="22" t="s">
        <v>24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585</v>
      </c>
      <c r="C6383" s="30">
        <v>44585.706302131301</v>
      </c>
      <c r="D6383" s="28" t="s">
        <v>9</v>
      </c>
      <c r="E6383" s="28" t="s">
        <v>26</v>
      </c>
      <c r="F6383" s="31">
        <v>103.5</v>
      </c>
      <c r="G6383" s="28" t="s">
        <v>40</v>
      </c>
      <c r="H6383" s="32">
        <v>69</v>
      </c>
      <c r="I6383" s="33">
        <v>7141.5</v>
      </c>
      <c r="J6383" s="28" t="s">
        <v>24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585</v>
      </c>
      <c r="C6384" s="24">
        <v>44585.706302132399</v>
      </c>
      <c r="D6384" s="22" t="s">
        <v>9</v>
      </c>
      <c r="E6384" s="22" t="s">
        <v>26</v>
      </c>
      <c r="F6384" s="25">
        <v>103.5</v>
      </c>
      <c r="G6384" s="22" t="s">
        <v>40</v>
      </c>
      <c r="H6384" s="26">
        <v>14</v>
      </c>
      <c r="I6384" s="27">
        <v>1449</v>
      </c>
      <c r="J6384" s="22" t="s">
        <v>24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585</v>
      </c>
      <c r="C6385" s="30">
        <v>44585.706302132698</v>
      </c>
      <c r="D6385" s="28" t="s">
        <v>9</v>
      </c>
      <c r="E6385" s="28" t="s">
        <v>26</v>
      </c>
      <c r="F6385" s="31">
        <v>103.5</v>
      </c>
      <c r="G6385" s="28" t="s">
        <v>40</v>
      </c>
      <c r="H6385" s="32">
        <v>59</v>
      </c>
      <c r="I6385" s="33">
        <v>6106.5</v>
      </c>
      <c r="J6385" s="28" t="s">
        <v>24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585</v>
      </c>
      <c r="C6386" s="24">
        <v>44585.706302132901</v>
      </c>
      <c r="D6386" s="22" t="s">
        <v>9</v>
      </c>
      <c r="E6386" s="22" t="s">
        <v>26</v>
      </c>
      <c r="F6386" s="25">
        <v>103.5</v>
      </c>
      <c r="G6386" s="22" t="s">
        <v>40</v>
      </c>
      <c r="H6386" s="26">
        <v>27</v>
      </c>
      <c r="I6386" s="27">
        <v>2794.5</v>
      </c>
      <c r="J6386" s="22" t="s">
        <v>24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585</v>
      </c>
      <c r="C6387" s="30">
        <v>44585.706302133702</v>
      </c>
      <c r="D6387" s="28" t="s">
        <v>9</v>
      </c>
      <c r="E6387" s="28" t="s">
        <v>26</v>
      </c>
      <c r="F6387" s="31">
        <v>103.5</v>
      </c>
      <c r="G6387" s="28" t="s">
        <v>40</v>
      </c>
      <c r="H6387" s="32">
        <v>28</v>
      </c>
      <c r="I6387" s="33">
        <v>2898</v>
      </c>
      <c r="J6387" s="28" t="s">
        <v>24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585</v>
      </c>
      <c r="C6388" s="24">
        <v>44585.706302422499</v>
      </c>
      <c r="D6388" s="22" t="s">
        <v>9</v>
      </c>
      <c r="E6388" s="22" t="s">
        <v>26</v>
      </c>
      <c r="F6388" s="25">
        <v>103.5</v>
      </c>
      <c r="G6388" s="22" t="s">
        <v>40</v>
      </c>
      <c r="H6388" s="26">
        <v>197</v>
      </c>
      <c r="I6388" s="27">
        <v>20389.5</v>
      </c>
      <c r="J6388" s="22" t="s">
        <v>24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585</v>
      </c>
      <c r="C6389" s="30">
        <v>44585.706303586201</v>
      </c>
      <c r="D6389" s="28" t="s">
        <v>9</v>
      </c>
      <c r="E6389" s="28" t="s">
        <v>26</v>
      </c>
      <c r="F6389" s="31">
        <v>103.5</v>
      </c>
      <c r="G6389" s="28" t="s">
        <v>40</v>
      </c>
      <c r="H6389" s="32">
        <v>130</v>
      </c>
      <c r="I6389" s="33">
        <v>13455</v>
      </c>
      <c r="J6389" s="28" t="s">
        <v>24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585</v>
      </c>
      <c r="C6390" s="24">
        <v>44585.706304415202</v>
      </c>
      <c r="D6390" s="22" t="s">
        <v>9</v>
      </c>
      <c r="E6390" s="22" t="s">
        <v>26</v>
      </c>
      <c r="F6390" s="25">
        <v>103.5</v>
      </c>
      <c r="G6390" s="22" t="s">
        <v>40</v>
      </c>
      <c r="H6390" s="26">
        <v>130</v>
      </c>
      <c r="I6390" s="27">
        <v>13455</v>
      </c>
      <c r="J6390" s="22" t="s">
        <v>24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585</v>
      </c>
      <c r="C6391" s="30">
        <v>44585.706304974301</v>
      </c>
      <c r="D6391" s="28" t="s">
        <v>9</v>
      </c>
      <c r="E6391" s="28" t="s">
        <v>26</v>
      </c>
      <c r="F6391" s="31">
        <v>103.5</v>
      </c>
      <c r="G6391" s="28" t="s">
        <v>40</v>
      </c>
      <c r="H6391" s="32">
        <v>1759</v>
      </c>
      <c r="I6391" s="33">
        <v>182056.5</v>
      </c>
      <c r="J6391" s="28" t="s">
        <v>24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585</v>
      </c>
      <c r="C6392" s="24">
        <v>44585.706304974301</v>
      </c>
      <c r="D6392" s="22" t="s">
        <v>9</v>
      </c>
      <c r="E6392" s="22" t="s">
        <v>26</v>
      </c>
      <c r="F6392" s="25">
        <v>103.5</v>
      </c>
      <c r="G6392" s="22" t="s">
        <v>40</v>
      </c>
      <c r="H6392" s="26">
        <v>437</v>
      </c>
      <c r="I6392" s="27">
        <v>45229.5</v>
      </c>
      <c r="J6392" s="22" t="s">
        <v>24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585</v>
      </c>
      <c r="C6393" s="30">
        <v>44585.706304980602</v>
      </c>
      <c r="D6393" s="28" t="s">
        <v>9</v>
      </c>
      <c r="E6393" s="28" t="s">
        <v>26</v>
      </c>
      <c r="F6393" s="31">
        <v>103.5</v>
      </c>
      <c r="G6393" s="28" t="s">
        <v>40</v>
      </c>
      <c r="H6393" s="32">
        <v>24</v>
      </c>
      <c r="I6393" s="33">
        <v>2484</v>
      </c>
      <c r="J6393" s="28" t="s">
        <v>24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585</v>
      </c>
      <c r="C6394" s="24">
        <v>44585.706304981497</v>
      </c>
      <c r="D6394" s="22" t="s">
        <v>9</v>
      </c>
      <c r="E6394" s="22" t="s">
        <v>26</v>
      </c>
      <c r="F6394" s="25">
        <v>103.5</v>
      </c>
      <c r="G6394" s="22" t="s">
        <v>40</v>
      </c>
      <c r="H6394" s="26">
        <v>8</v>
      </c>
      <c r="I6394" s="27">
        <v>828</v>
      </c>
      <c r="J6394" s="22" t="s">
        <v>24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585</v>
      </c>
      <c r="C6395" s="30">
        <v>44585.706304981803</v>
      </c>
      <c r="D6395" s="28" t="s">
        <v>9</v>
      </c>
      <c r="E6395" s="28" t="s">
        <v>26</v>
      </c>
      <c r="F6395" s="31">
        <v>103.5</v>
      </c>
      <c r="G6395" s="28" t="s">
        <v>40</v>
      </c>
      <c r="H6395" s="32">
        <v>13</v>
      </c>
      <c r="I6395" s="33">
        <v>1345.5</v>
      </c>
      <c r="J6395" s="28" t="s">
        <v>24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585</v>
      </c>
      <c r="C6396" s="24">
        <v>44585.706304982799</v>
      </c>
      <c r="D6396" s="22" t="s">
        <v>9</v>
      </c>
      <c r="E6396" s="22" t="s">
        <v>26</v>
      </c>
      <c r="F6396" s="25">
        <v>103.5</v>
      </c>
      <c r="G6396" s="22" t="s">
        <v>40</v>
      </c>
      <c r="H6396" s="26">
        <v>7</v>
      </c>
      <c r="I6396" s="27">
        <v>724.5</v>
      </c>
      <c r="J6396" s="22" t="s">
        <v>24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585</v>
      </c>
      <c r="C6397" s="30">
        <v>44585.706304983098</v>
      </c>
      <c r="D6397" s="28" t="s">
        <v>9</v>
      </c>
      <c r="E6397" s="28" t="s">
        <v>26</v>
      </c>
      <c r="F6397" s="31">
        <v>103.5</v>
      </c>
      <c r="G6397" s="28" t="s">
        <v>40</v>
      </c>
      <c r="H6397" s="32">
        <v>7</v>
      </c>
      <c r="I6397" s="33">
        <v>724.5</v>
      </c>
      <c r="J6397" s="28" t="s">
        <v>24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585</v>
      </c>
      <c r="C6398" s="24">
        <v>44585.706304984204</v>
      </c>
      <c r="D6398" s="22" t="s">
        <v>9</v>
      </c>
      <c r="E6398" s="22" t="s">
        <v>26</v>
      </c>
      <c r="F6398" s="25">
        <v>103.5</v>
      </c>
      <c r="G6398" s="22" t="s">
        <v>40</v>
      </c>
      <c r="H6398" s="26">
        <v>9</v>
      </c>
      <c r="I6398" s="27">
        <v>931.5</v>
      </c>
      <c r="J6398" s="22" t="s">
        <v>24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585</v>
      </c>
      <c r="C6399" s="30">
        <v>44585.706317304102</v>
      </c>
      <c r="D6399" s="28" t="s">
        <v>9</v>
      </c>
      <c r="E6399" s="28" t="s">
        <v>26</v>
      </c>
      <c r="F6399" s="31">
        <v>103.5</v>
      </c>
      <c r="G6399" s="28" t="s">
        <v>40</v>
      </c>
      <c r="H6399" s="32">
        <v>116</v>
      </c>
      <c r="I6399" s="33">
        <v>12006</v>
      </c>
      <c r="J6399" s="28" t="s">
        <v>24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585</v>
      </c>
      <c r="C6400" s="24">
        <v>44585.706856281402</v>
      </c>
      <c r="D6400" s="22" t="s">
        <v>9</v>
      </c>
      <c r="E6400" s="22" t="s">
        <v>20</v>
      </c>
      <c r="F6400" s="25">
        <v>9.8620000000000001</v>
      </c>
      <c r="G6400" s="22" t="s">
        <v>40</v>
      </c>
      <c r="H6400" s="26">
        <v>533</v>
      </c>
      <c r="I6400" s="27">
        <v>5256.45</v>
      </c>
      <c r="J6400" s="22" t="s">
        <v>21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585</v>
      </c>
      <c r="C6401" s="30">
        <v>44585.706856281497</v>
      </c>
      <c r="D6401" s="28" t="s">
        <v>9</v>
      </c>
      <c r="E6401" s="28" t="s">
        <v>20</v>
      </c>
      <c r="F6401" s="31">
        <v>9.8620000000000001</v>
      </c>
      <c r="G6401" s="28" t="s">
        <v>40</v>
      </c>
      <c r="H6401" s="32">
        <v>761</v>
      </c>
      <c r="I6401" s="33">
        <v>7504.98</v>
      </c>
      <c r="J6401" s="28" t="s">
        <v>21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585</v>
      </c>
      <c r="C6402" s="24">
        <v>44585.706884629399</v>
      </c>
      <c r="D6402" s="22" t="s">
        <v>9</v>
      </c>
      <c r="E6402" s="22" t="s">
        <v>20</v>
      </c>
      <c r="F6402" s="25">
        <v>9.8610000000000007</v>
      </c>
      <c r="G6402" s="22" t="s">
        <v>40</v>
      </c>
      <c r="H6402" s="26">
        <v>207</v>
      </c>
      <c r="I6402" s="27">
        <v>2041.23</v>
      </c>
      <c r="J6402" s="22" t="s">
        <v>23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585</v>
      </c>
      <c r="C6403" s="30">
        <v>44585.706884658503</v>
      </c>
      <c r="D6403" s="28" t="s">
        <v>9</v>
      </c>
      <c r="E6403" s="28" t="s">
        <v>20</v>
      </c>
      <c r="F6403" s="31">
        <v>9.8620000000000001</v>
      </c>
      <c r="G6403" s="28" t="s">
        <v>40</v>
      </c>
      <c r="H6403" s="32">
        <v>533</v>
      </c>
      <c r="I6403" s="33">
        <v>5256.45</v>
      </c>
      <c r="J6403" s="28" t="s">
        <v>21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585</v>
      </c>
      <c r="C6404" s="24">
        <v>44585.706884658503</v>
      </c>
      <c r="D6404" s="22" t="s">
        <v>9</v>
      </c>
      <c r="E6404" s="22" t="s">
        <v>20</v>
      </c>
      <c r="F6404" s="25">
        <v>9.8620000000000001</v>
      </c>
      <c r="G6404" s="22" t="s">
        <v>40</v>
      </c>
      <c r="H6404" s="26">
        <v>1220</v>
      </c>
      <c r="I6404" s="27">
        <v>12031.64</v>
      </c>
      <c r="J6404" s="22" t="s">
        <v>21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585</v>
      </c>
      <c r="C6405" s="30">
        <v>44585.7069048759</v>
      </c>
      <c r="D6405" s="28" t="s">
        <v>9</v>
      </c>
      <c r="E6405" s="28" t="s">
        <v>26</v>
      </c>
      <c r="F6405" s="31">
        <v>103.52</v>
      </c>
      <c r="G6405" s="28" t="s">
        <v>40</v>
      </c>
      <c r="H6405" s="32">
        <v>121</v>
      </c>
      <c r="I6405" s="33">
        <v>12525.92</v>
      </c>
      <c r="J6405" s="28" t="s">
        <v>23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585</v>
      </c>
      <c r="C6406" s="24">
        <v>44585.706943966703</v>
      </c>
      <c r="D6406" s="22" t="s">
        <v>9</v>
      </c>
      <c r="E6406" s="22" t="s">
        <v>26</v>
      </c>
      <c r="F6406" s="25">
        <v>103.52</v>
      </c>
      <c r="G6406" s="22" t="s">
        <v>40</v>
      </c>
      <c r="H6406" s="26">
        <v>106</v>
      </c>
      <c r="I6406" s="27">
        <v>10973.12</v>
      </c>
      <c r="J6406" s="22" t="s">
        <v>23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585</v>
      </c>
      <c r="C6407" s="30">
        <v>44585.706945178601</v>
      </c>
      <c r="D6407" s="28" t="s">
        <v>9</v>
      </c>
      <c r="E6407" s="28" t="s">
        <v>20</v>
      </c>
      <c r="F6407" s="31">
        <v>9.86</v>
      </c>
      <c r="G6407" s="28" t="s">
        <v>40</v>
      </c>
      <c r="H6407" s="32">
        <v>531</v>
      </c>
      <c r="I6407" s="33">
        <v>5235.66</v>
      </c>
      <c r="J6407" s="28" t="s">
        <v>21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585</v>
      </c>
      <c r="C6408" s="24">
        <v>44585.706945178899</v>
      </c>
      <c r="D6408" s="22" t="s">
        <v>9</v>
      </c>
      <c r="E6408" s="22" t="s">
        <v>20</v>
      </c>
      <c r="F6408" s="25">
        <v>9.86</v>
      </c>
      <c r="G6408" s="22" t="s">
        <v>40</v>
      </c>
      <c r="H6408" s="26">
        <v>603</v>
      </c>
      <c r="I6408" s="27">
        <v>5945.58</v>
      </c>
      <c r="J6408" s="22" t="s">
        <v>21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585</v>
      </c>
      <c r="C6409" s="30">
        <v>44585.706945178899</v>
      </c>
      <c r="D6409" s="28" t="s">
        <v>9</v>
      </c>
      <c r="E6409" s="28" t="s">
        <v>20</v>
      </c>
      <c r="F6409" s="31">
        <v>9.86</v>
      </c>
      <c r="G6409" s="28" t="s">
        <v>40</v>
      </c>
      <c r="H6409" s="32">
        <v>1664</v>
      </c>
      <c r="I6409" s="33">
        <v>16407.04</v>
      </c>
      <c r="J6409" s="28" t="s">
        <v>21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585</v>
      </c>
      <c r="C6410" s="24">
        <v>44585.7069464995</v>
      </c>
      <c r="D6410" s="22" t="s">
        <v>9</v>
      </c>
      <c r="E6410" s="22" t="s">
        <v>26</v>
      </c>
      <c r="F6410" s="25">
        <v>103.5</v>
      </c>
      <c r="G6410" s="22" t="s">
        <v>40</v>
      </c>
      <c r="H6410" s="26">
        <v>750</v>
      </c>
      <c r="I6410" s="27">
        <v>77625</v>
      </c>
      <c r="J6410" s="22" t="s">
        <v>23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585</v>
      </c>
      <c r="C6411" s="30">
        <v>44585.7069464995</v>
      </c>
      <c r="D6411" s="28" t="s">
        <v>9</v>
      </c>
      <c r="E6411" s="28" t="s">
        <v>26</v>
      </c>
      <c r="F6411" s="31">
        <v>103.52</v>
      </c>
      <c r="G6411" s="28" t="s">
        <v>40</v>
      </c>
      <c r="H6411" s="32">
        <v>276</v>
      </c>
      <c r="I6411" s="33">
        <v>28571.52</v>
      </c>
      <c r="J6411" s="28" t="s">
        <v>23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585</v>
      </c>
      <c r="C6412" s="24">
        <v>44585.706946500301</v>
      </c>
      <c r="D6412" s="22" t="s">
        <v>9</v>
      </c>
      <c r="E6412" s="22" t="s">
        <v>26</v>
      </c>
      <c r="F6412" s="25">
        <v>103.52</v>
      </c>
      <c r="G6412" s="22" t="s">
        <v>40</v>
      </c>
      <c r="H6412" s="26">
        <v>202</v>
      </c>
      <c r="I6412" s="27">
        <v>20911.04</v>
      </c>
      <c r="J6412" s="22" t="s">
        <v>24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585</v>
      </c>
      <c r="C6413" s="30">
        <v>44585.706946500301</v>
      </c>
      <c r="D6413" s="28" t="s">
        <v>9</v>
      </c>
      <c r="E6413" s="28" t="s">
        <v>26</v>
      </c>
      <c r="F6413" s="31">
        <v>103.52</v>
      </c>
      <c r="G6413" s="28" t="s">
        <v>40</v>
      </c>
      <c r="H6413" s="32">
        <v>200</v>
      </c>
      <c r="I6413" s="33">
        <v>20704</v>
      </c>
      <c r="J6413" s="28" t="s">
        <v>24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585</v>
      </c>
      <c r="C6414" s="24">
        <v>44585.706946500301</v>
      </c>
      <c r="D6414" s="22" t="s">
        <v>9</v>
      </c>
      <c r="E6414" s="22" t="s">
        <v>26</v>
      </c>
      <c r="F6414" s="25">
        <v>103.52</v>
      </c>
      <c r="G6414" s="22" t="s">
        <v>40</v>
      </c>
      <c r="H6414" s="26">
        <v>311</v>
      </c>
      <c r="I6414" s="27">
        <v>32194.720000000001</v>
      </c>
      <c r="J6414" s="22" t="s">
        <v>24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585</v>
      </c>
      <c r="C6415" s="30">
        <v>44585.7069465065</v>
      </c>
      <c r="D6415" s="28" t="s">
        <v>9</v>
      </c>
      <c r="E6415" s="28" t="s">
        <v>26</v>
      </c>
      <c r="F6415" s="31">
        <v>103.52</v>
      </c>
      <c r="G6415" s="28" t="s">
        <v>40</v>
      </c>
      <c r="H6415" s="32">
        <v>276</v>
      </c>
      <c r="I6415" s="33">
        <v>28571.52</v>
      </c>
      <c r="J6415" s="28" t="s">
        <v>23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585</v>
      </c>
      <c r="C6416" s="24">
        <v>44585.7069465104</v>
      </c>
      <c r="D6416" s="22" t="s">
        <v>9</v>
      </c>
      <c r="E6416" s="22" t="s">
        <v>26</v>
      </c>
      <c r="F6416" s="25">
        <v>103.52</v>
      </c>
      <c r="G6416" s="22" t="s">
        <v>40</v>
      </c>
      <c r="H6416" s="26">
        <v>750</v>
      </c>
      <c r="I6416" s="27">
        <v>77640</v>
      </c>
      <c r="J6416" s="22" t="s">
        <v>23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585</v>
      </c>
      <c r="C6417" s="30">
        <v>44585.7069465104</v>
      </c>
      <c r="D6417" s="28" t="s">
        <v>9</v>
      </c>
      <c r="E6417" s="28" t="s">
        <v>26</v>
      </c>
      <c r="F6417" s="31">
        <v>103.52</v>
      </c>
      <c r="G6417" s="28" t="s">
        <v>40</v>
      </c>
      <c r="H6417" s="32">
        <v>750</v>
      </c>
      <c r="I6417" s="33">
        <v>77640</v>
      </c>
      <c r="J6417" s="28" t="s">
        <v>23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585</v>
      </c>
      <c r="C6418" s="24">
        <v>44585.706946511396</v>
      </c>
      <c r="D6418" s="22" t="s">
        <v>9</v>
      </c>
      <c r="E6418" s="22" t="s">
        <v>26</v>
      </c>
      <c r="F6418" s="25">
        <v>103.52</v>
      </c>
      <c r="G6418" s="22" t="s">
        <v>40</v>
      </c>
      <c r="H6418" s="26">
        <v>202</v>
      </c>
      <c r="I6418" s="27">
        <v>20911.04</v>
      </c>
      <c r="J6418" s="22" t="s">
        <v>24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585</v>
      </c>
      <c r="C6419" s="30">
        <v>44585.706946511396</v>
      </c>
      <c r="D6419" s="28" t="s">
        <v>9</v>
      </c>
      <c r="E6419" s="28" t="s">
        <v>26</v>
      </c>
      <c r="F6419" s="31">
        <v>103.52</v>
      </c>
      <c r="G6419" s="28" t="s">
        <v>40</v>
      </c>
      <c r="H6419" s="32">
        <v>200</v>
      </c>
      <c r="I6419" s="33">
        <v>20704</v>
      </c>
      <c r="J6419" s="28" t="s">
        <v>24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585</v>
      </c>
      <c r="C6420" s="24">
        <v>44585.7069465194</v>
      </c>
      <c r="D6420" s="22" t="s">
        <v>9</v>
      </c>
      <c r="E6420" s="22" t="s">
        <v>26</v>
      </c>
      <c r="F6420" s="25">
        <v>103.52</v>
      </c>
      <c r="G6420" s="22" t="s">
        <v>40</v>
      </c>
      <c r="H6420" s="26">
        <v>750</v>
      </c>
      <c r="I6420" s="27">
        <v>77640</v>
      </c>
      <c r="J6420" s="22" t="s">
        <v>23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585</v>
      </c>
      <c r="C6421" s="30">
        <v>44585.7069465194</v>
      </c>
      <c r="D6421" s="28" t="s">
        <v>9</v>
      </c>
      <c r="E6421" s="28" t="s">
        <v>26</v>
      </c>
      <c r="F6421" s="31">
        <v>103.52</v>
      </c>
      <c r="G6421" s="28" t="s">
        <v>40</v>
      </c>
      <c r="H6421" s="32">
        <v>276</v>
      </c>
      <c r="I6421" s="33">
        <v>28571.52</v>
      </c>
      <c r="J6421" s="28" t="s">
        <v>23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585</v>
      </c>
      <c r="C6422" s="24">
        <v>44585.706946521503</v>
      </c>
      <c r="D6422" s="22" t="s">
        <v>9</v>
      </c>
      <c r="E6422" s="22" t="s">
        <v>26</v>
      </c>
      <c r="F6422" s="25">
        <v>103.52</v>
      </c>
      <c r="G6422" s="22" t="s">
        <v>40</v>
      </c>
      <c r="H6422" s="26">
        <v>202</v>
      </c>
      <c r="I6422" s="27">
        <v>20911.04</v>
      </c>
      <c r="J6422" s="22" t="s">
        <v>24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585</v>
      </c>
      <c r="C6423" s="30">
        <v>44585.706946521503</v>
      </c>
      <c r="D6423" s="28" t="s">
        <v>9</v>
      </c>
      <c r="E6423" s="28" t="s">
        <v>26</v>
      </c>
      <c r="F6423" s="31">
        <v>103.52</v>
      </c>
      <c r="G6423" s="28" t="s">
        <v>40</v>
      </c>
      <c r="H6423" s="32">
        <v>200</v>
      </c>
      <c r="I6423" s="33">
        <v>20704</v>
      </c>
      <c r="J6423" s="28" t="s">
        <v>24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585</v>
      </c>
      <c r="C6424" s="24">
        <v>44585.706946521503</v>
      </c>
      <c r="D6424" s="22" t="s">
        <v>9</v>
      </c>
      <c r="E6424" s="22" t="s">
        <v>26</v>
      </c>
      <c r="F6424" s="25">
        <v>103.52</v>
      </c>
      <c r="G6424" s="22" t="s">
        <v>40</v>
      </c>
      <c r="H6424" s="26">
        <v>429</v>
      </c>
      <c r="I6424" s="27">
        <v>44410.080000000002</v>
      </c>
      <c r="J6424" s="22" t="s">
        <v>24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585</v>
      </c>
      <c r="C6425" s="30">
        <v>44585.7069465397</v>
      </c>
      <c r="D6425" s="28" t="s">
        <v>9</v>
      </c>
      <c r="E6425" s="28" t="s">
        <v>26</v>
      </c>
      <c r="F6425" s="31">
        <v>103.52</v>
      </c>
      <c r="G6425" s="28" t="s">
        <v>40</v>
      </c>
      <c r="H6425" s="32">
        <v>750</v>
      </c>
      <c r="I6425" s="33">
        <v>77640</v>
      </c>
      <c r="J6425" s="28" t="s">
        <v>23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585</v>
      </c>
      <c r="C6426" s="24">
        <v>44585.7069465397</v>
      </c>
      <c r="D6426" s="22" t="s">
        <v>9</v>
      </c>
      <c r="E6426" s="22" t="s">
        <v>26</v>
      </c>
      <c r="F6426" s="25">
        <v>103.52</v>
      </c>
      <c r="G6426" s="22" t="s">
        <v>40</v>
      </c>
      <c r="H6426" s="26">
        <v>750</v>
      </c>
      <c r="I6426" s="27">
        <v>77640</v>
      </c>
      <c r="J6426" s="22" t="s">
        <v>23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585</v>
      </c>
      <c r="C6427" s="30">
        <v>44585.707276180503</v>
      </c>
      <c r="D6427" s="28" t="s">
        <v>9</v>
      </c>
      <c r="E6427" s="28" t="s">
        <v>26</v>
      </c>
      <c r="F6427" s="31">
        <v>103.48</v>
      </c>
      <c r="G6427" s="28" t="s">
        <v>40</v>
      </c>
      <c r="H6427" s="32">
        <v>17</v>
      </c>
      <c r="I6427" s="33">
        <v>1759.16</v>
      </c>
      <c r="J6427" s="28" t="s">
        <v>24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585</v>
      </c>
      <c r="C6428" s="24">
        <v>44585.7072761815</v>
      </c>
      <c r="D6428" s="22" t="s">
        <v>9</v>
      </c>
      <c r="E6428" s="22" t="s">
        <v>26</v>
      </c>
      <c r="F6428" s="25">
        <v>103.48</v>
      </c>
      <c r="G6428" s="22" t="s">
        <v>40</v>
      </c>
      <c r="H6428" s="26">
        <v>30</v>
      </c>
      <c r="I6428" s="27">
        <v>3104.4</v>
      </c>
      <c r="J6428" s="22" t="s">
        <v>24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585</v>
      </c>
      <c r="C6429" s="30">
        <v>44585.7072761819</v>
      </c>
      <c r="D6429" s="28" t="s">
        <v>9</v>
      </c>
      <c r="E6429" s="28" t="s">
        <v>26</v>
      </c>
      <c r="F6429" s="31">
        <v>103.48</v>
      </c>
      <c r="G6429" s="28" t="s">
        <v>40</v>
      </c>
      <c r="H6429" s="32">
        <v>84</v>
      </c>
      <c r="I6429" s="33">
        <v>8692.32</v>
      </c>
      <c r="J6429" s="28" t="s">
        <v>24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585</v>
      </c>
      <c r="C6430" s="24">
        <v>44585.707276243702</v>
      </c>
      <c r="D6430" s="22" t="s">
        <v>9</v>
      </c>
      <c r="E6430" s="22" t="s">
        <v>26</v>
      </c>
      <c r="F6430" s="25">
        <v>103.48</v>
      </c>
      <c r="G6430" s="22" t="s">
        <v>40</v>
      </c>
      <c r="H6430" s="26">
        <v>3003</v>
      </c>
      <c r="I6430" s="27">
        <v>310750.44</v>
      </c>
      <c r="J6430" s="22" t="s">
        <v>24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585</v>
      </c>
      <c r="C6431" s="30">
        <v>44585.707279640999</v>
      </c>
      <c r="D6431" s="28" t="s">
        <v>9</v>
      </c>
      <c r="E6431" s="28" t="s">
        <v>26</v>
      </c>
      <c r="F6431" s="31">
        <v>103.48</v>
      </c>
      <c r="G6431" s="28" t="s">
        <v>40</v>
      </c>
      <c r="H6431" s="32">
        <v>668</v>
      </c>
      <c r="I6431" s="33">
        <v>69124.639999999999</v>
      </c>
      <c r="J6431" s="28" t="s">
        <v>23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585</v>
      </c>
      <c r="C6432" s="24">
        <v>44585.707280053903</v>
      </c>
      <c r="D6432" s="22" t="s">
        <v>9</v>
      </c>
      <c r="E6432" s="22" t="s">
        <v>26</v>
      </c>
      <c r="F6432" s="25">
        <v>103.48</v>
      </c>
      <c r="G6432" s="22" t="s">
        <v>40</v>
      </c>
      <c r="H6432" s="26">
        <v>200</v>
      </c>
      <c r="I6432" s="27">
        <v>20696</v>
      </c>
      <c r="J6432" s="22" t="s">
        <v>24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585</v>
      </c>
      <c r="C6433" s="30">
        <v>44585.707280053903</v>
      </c>
      <c r="D6433" s="28" t="s">
        <v>9</v>
      </c>
      <c r="E6433" s="28" t="s">
        <v>26</v>
      </c>
      <c r="F6433" s="31">
        <v>103.48</v>
      </c>
      <c r="G6433" s="28" t="s">
        <v>40</v>
      </c>
      <c r="H6433" s="32">
        <v>162</v>
      </c>
      <c r="I6433" s="33">
        <v>16763.759999999998</v>
      </c>
      <c r="J6433" s="28" t="s">
        <v>24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585</v>
      </c>
      <c r="C6434" s="24">
        <v>44585.707283651798</v>
      </c>
      <c r="D6434" s="22" t="s">
        <v>9</v>
      </c>
      <c r="E6434" s="22" t="s">
        <v>20</v>
      </c>
      <c r="F6434" s="25">
        <v>9.8550000000000004</v>
      </c>
      <c r="G6434" s="22" t="s">
        <v>40</v>
      </c>
      <c r="H6434" s="26">
        <v>1153</v>
      </c>
      <c r="I6434" s="27">
        <v>11362.82</v>
      </c>
      <c r="J6434" s="22" t="s">
        <v>21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585</v>
      </c>
      <c r="C6435" s="30">
        <v>44585.707560739596</v>
      </c>
      <c r="D6435" s="28" t="s">
        <v>9</v>
      </c>
      <c r="E6435" s="28" t="s">
        <v>26</v>
      </c>
      <c r="F6435" s="31">
        <v>103.4</v>
      </c>
      <c r="G6435" s="28" t="s">
        <v>40</v>
      </c>
      <c r="H6435" s="32">
        <v>712</v>
      </c>
      <c r="I6435" s="33">
        <v>73620.800000000003</v>
      </c>
      <c r="J6435" s="28" t="s">
        <v>24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585</v>
      </c>
      <c r="C6436" s="24">
        <v>44585.707576246001</v>
      </c>
      <c r="D6436" s="22" t="s">
        <v>9</v>
      </c>
      <c r="E6436" s="22" t="s">
        <v>26</v>
      </c>
      <c r="F6436" s="25">
        <v>103.4</v>
      </c>
      <c r="G6436" s="22" t="s">
        <v>40</v>
      </c>
      <c r="H6436" s="26">
        <v>15</v>
      </c>
      <c r="I6436" s="27">
        <v>1551</v>
      </c>
      <c r="J6436" s="22" t="s">
        <v>24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585</v>
      </c>
      <c r="C6437" s="30">
        <v>44585.707576247398</v>
      </c>
      <c r="D6437" s="28" t="s">
        <v>9</v>
      </c>
      <c r="E6437" s="28" t="s">
        <v>26</v>
      </c>
      <c r="F6437" s="31">
        <v>103.4</v>
      </c>
      <c r="G6437" s="28" t="s">
        <v>40</v>
      </c>
      <c r="H6437" s="32">
        <v>28</v>
      </c>
      <c r="I6437" s="33">
        <v>2895.2</v>
      </c>
      <c r="J6437" s="28" t="s">
        <v>24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585</v>
      </c>
      <c r="C6438" s="24">
        <v>44585.707576252003</v>
      </c>
      <c r="D6438" s="22" t="s">
        <v>9</v>
      </c>
      <c r="E6438" s="22" t="s">
        <v>26</v>
      </c>
      <c r="F6438" s="25">
        <v>103.4</v>
      </c>
      <c r="G6438" s="22" t="s">
        <v>40</v>
      </c>
      <c r="H6438" s="26">
        <v>13</v>
      </c>
      <c r="I6438" s="27">
        <v>1344.2</v>
      </c>
      <c r="J6438" s="22" t="s">
        <v>24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585</v>
      </c>
      <c r="C6439" s="30">
        <v>44585.707576252702</v>
      </c>
      <c r="D6439" s="28" t="s">
        <v>9</v>
      </c>
      <c r="E6439" s="28" t="s">
        <v>26</v>
      </c>
      <c r="F6439" s="31">
        <v>103.4</v>
      </c>
      <c r="G6439" s="28" t="s">
        <v>40</v>
      </c>
      <c r="H6439" s="32">
        <v>659</v>
      </c>
      <c r="I6439" s="33">
        <v>68140.600000000006</v>
      </c>
      <c r="J6439" s="28" t="s">
        <v>24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585</v>
      </c>
      <c r="C6440" s="24">
        <v>44585.707577555098</v>
      </c>
      <c r="D6440" s="22" t="s">
        <v>9</v>
      </c>
      <c r="E6440" s="22" t="s">
        <v>20</v>
      </c>
      <c r="F6440" s="25">
        <v>9.8510000000000009</v>
      </c>
      <c r="G6440" s="22" t="s">
        <v>40</v>
      </c>
      <c r="H6440" s="26">
        <v>1747</v>
      </c>
      <c r="I6440" s="27">
        <v>17209.7</v>
      </c>
      <c r="J6440" s="22" t="s">
        <v>21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585</v>
      </c>
      <c r="C6441" s="30">
        <v>44585.707577555302</v>
      </c>
      <c r="D6441" s="28" t="s">
        <v>9</v>
      </c>
      <c r="E6441" s="28" t="s">
        <v>20</v>
      </c>
      <c r="F6441" s="31">
        <v>9.8510000000000009</v>
      </c>
      <c r="G6441" s="28" t="s">
        <v>40</v>
      </c>
      <c r="H6441" s="32">
        <v>12</v>
      </c>
      <c r="I6441" s="33">
        <v>118.21</v>
      </c>
      <c r="J6441" s="28" t="s">
        <v>21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585</v>
      </c>
      <c r="C6442" s="24">
        <v>44585.707669007199</v>
      </c>
      <c r="D6442" s="22" t="s">
        <v>9</v>
      </c>
      <c r="E6442" s="22" t="s">
        <v>26</v>
      </c>
      <c r="F6442" s="25">
        <v>103.38</v>
      </c>
      <c r="G6442" s="22" t="s">
        <v>40</v>
      </c>
      <c r="H6442" s="26">
        <v>11</v>
      </c>
      <c r="I6442" s="27">
        <v>1137.18</v>
      </c>
      <c r="J6442" s="22" t="s">
        <v>24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585</v>
      </c>
      <c r="C6443" s="30">
        <v>44585.707669008501</v>
      </c>
      <c r="D6443" s="28" t="s">
        <v>9</v>
      </c>
      <c r="E6443" s="28" t="s">
        <v>26</v>
      </c>
      <c r="F6443" s="31">
        <v>103.38</v>
      </c>
      <c r="G6443" s="28" t="s">
        <v>40</v>
      </c>
      <c r="H6443" s="32">
        <v>11</v>
      </c>
      <c r="I6443" s="33">
        <v>1137.18</v>
      </c>
      <c r="J6443" s="28" t="s">
        <v>24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585</v>
      </c>
      <c r="C6444" s="24">
        <v>44585.7076690088</v>
      </c>
      <c r="D6444" s="22" t="s">
        <v>9</v>
      </c>
      <c r="E6444" s="22" t="s">
        <v>26</v>
      </c>
      <c r="F6444" s="25">
        <v>103.38</v>
      </c>
      <c r="G6444" s="22" t="s">
        <v>40</v>
      </c>
      <c r="H6444" s="26">
        <v>118</v>
      </c>
      <c r="I6444" s="27">
        <v>12198.84</v>
      </c>
      <c r="J6444" s="22" t="s">
        <v>24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585</v>
      </c>
      <c r="C6445" s="30">
        <v>44585.7076690104</v>
      </c>
      <c r="D6445" s="28" t="s">
        <v>9</v>
      </c>
      <c r="E6445" s="28" t="s">
        <v>26</v>
      </c>
      <c r="F6445" s="31">
        <v>103.38</v>
      </c>
      <c r="G6445" s="28" t="s">
        <v>40</v>
      </c>
      <c r="H6445" s="32">
        <v>339</v>
      </c>
      <c r="I6445" s="33">
        <v>35045.82</v>
      </c>
      <c r="J6445" s="28" t="s">
        <v>24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585</v>
      </c>
      <c r="C6446" s="24">
        <v>44585.707763706603</v>
      </c>
      <c r="D6446" s="22" t="s">
        <v>9</v>
      </c>
      <c r="E6446" s="22" t="s">
        <v>26</v>
      </c>
      <c r="F6446" s="25">
        <v>103.38</v>
      </c>
      <c r="G6446" s="22" t="s">
        <v>40</v>
      </c>
      <c r="H6446" s="26">
        <v>96</v>
      </c>
      <c r="I6446" s="27">
        <v>9924.48</v>
      </c>
      <c r="J6446" s="22" t="s">
        <v>24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585</v>
      </c>
      <c r="C6447" s="30">
        <v>44585.707763706698</v>
      </c>
      <c r="D6447" s="28" t="s">
        <v>9</v>
      </c>
      <c r="E6447" s="28" t="s">
        <v>26</v>
      </c>
      <c r="F6447" s="31">
        <v>103.38</v>
      </c>
      <c r="G6447" s="28" t="s">
        <v>40</v>
      </c>
      <c r="H6447" s="32">
        <v>12</v>
      </c>
      <c r="I6447" s="33">
        <v>1240.56</v>
      </c>
      <c r="J6447" s="28" t="s">
        <v>24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585</v>
      </c>
      <c r="C6448" s="24">
        <v>44585.707763934202</v>
      </c>
      <c r="D6448" s="22" t="s">
        <v>9</v>
      </c>
      <c r="E6448" s="22" t="s">
        <v>20</v>
      </c>
      <c r="F6448" s="25">
        <v>9.8460000000000001</v>
      </c>
      <c r="G6448" s="22" t="s">
        <v>40</v>
      </c>
      <c r="H6448" s="26">
        <v>73</v>
      </c>
      <c r="I6448" s="27">
        <v>718.76</v>
      </c>
      <c r="J6448" s="22" t="s">
        <v>23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585</v>
      </c>
      <c r="C6449" s="30">
        <v>44585.707764760402</v>
      </c>
      <c r="D6449" s="28" t="s">
        <v>9</v>
      </c>
      <c r="E6449" s="28" t="s">
        <v>26</v>
      </c>
      <c r="F6449" s="31">
        <v>103.38</v>
      </c>
      <c r="G6449" s="28" t="s">
        <v>40</v>
      </c>
      <c r="H6449" s="32">
        <v>9</v>
      </c>
      <c r="I6449" s="33">
        <v>930.42</v>
      </c>
      <c r="J6449" s="28" t="s">
        <v>24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585</v>
      </c>
      <c r="C6450" s="24">
        <v>44585.707764761901</v>
      </c>
      <c r="D6450" s="22" t="s">
        <v>9</v>
      </c>
      <c r="E6450" s="22" t="s">
        <v>26</v>
      </c>
      <c r="F6450" s="25">
        <v>103.38</v>
      </c>
      <c r="G6450" s="22" t="s">
        <v>40</v>
      </c>
      <c r="H6450" s="26">
        <v>188</v>
      </c>
      <c r="I6450" s="27">
        <v>19435.439999999999</v>
      </c>
      <c r="J6450" s="22" t="s">
        <v>24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585</v>
      </c>
      <c r="C6451" s="30">
        <v>44585.7077958933</v>
      </c>
      <c r="D6451" s="28" t="s">
        <v>9</v>
      </c>
      <c r="E6451" s="28" t="s">
        <v>26</v>
      </c>
      <c r="F6451" s="31">
        <v>103.38</v>
      </c>
      <c r="G6451" s="28" t="s">
        <v>40</v>
      </c>
      <c r="H6451" s="32">
        <v>282</v>
      </c>
      <c r="I6451" s="33">
        <v>29153.16</v>
      </c>
      <c r="J6451" s="28" t="s">
        <v>24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585</v>
      </c>
      <c r="C6452" s="24">
        <v>44585.7077958933</v>
      </c>
      <c r="D6452" s="22" t="s">
        <v>9</v>
      </c>
      <c r="E6452" s="22" t="s">
        <v>26</v>
      </c>
      <c r="F6452" s="25">
        <v>103.38</v>
      </c>
      <c r="G6452" s="22" t="s">
        <v>40</v>
      </c>
      <c r="H6452" s="26">
        <v>1269</v>
      </c>
      <c r="I6452" s="27">
        <v>131189.22</v>
      </c>
      <c r="J6452" s="22" t="s">
        <v>24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585</v>
      </c>
      <c r="C6453" s="30">
        <v>44585.707796068498</v>
      </c>
      <c r="D6453" s="28" t="s">
        <v>9</v>
      </c>
      <c r="E6453" s="28" t="s">
        <v>26</v>
      </c>
      <c r="F6453" s="31">
        <v>103.38</v>
      </c>
      <c r="G6453" s="28" t="s">
        <v>40</v>
      </c>
      <c r="H6453" s="32">
        <v>90</v>
      </c>
      <c r="I6453" s="33">
        <v>9304.2000000000007</v>
      </c>
      <c r="J6453" s="28" t="s">
        <v>24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585</v>
      </c>
      <c r="C6454" s="24">
        <v>44585.708053875998</v>
      </c>
      <c r="D6454" s="22" t="s">
        <v>9</v>
      </c>
      <c r="E6454" s="22" t="s">
        <v>20</v>
      </c>
      <c r="F6454" s="25">
        <v>9.8510000000000009</v>
      </c>
      <c r="G6454" s="22" t="s">
        <v>40</v>
      </c>
      <c r="H6454" s="26">
        <v>77</v>
      </c>
      <c r="I6454" s="27">
        <v>758.53</v>
      </c>
      <c r="J6454" s="22" t="s">
        <v>21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585</v>
      </c>
      <c r="C6455" s="30">
        <v>44585.708053876602</v>
      </c>
      <c r="D6455" s="28" t="s">
        <v>9</v>
      </c>
      <c r="E6455" s="28" t="s">
        <v>20</v>
      </c>
      <c r="F6455" s="31">
        <v>9.8510000000000009</v>
      </c>
      <c r="G6455" s="28" t="s">
        <v>40</v>
      </c>
      <c r="H6455" s="32">
        <v>629</v>
      </c>
      <c r="I6455" s="33">
        <v>6196.28</v>
      </c>
      <c r="J6455" s="28" t="s">
        <v>21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585</v>
      </c>
      <c r="C6456" s="24">
        <v>44585.708053876901</v>
      </c>
      <c r="D6456" s="22" t="s">
        <v>9</v>
      </c>
      <c r="E6456" s="22" t="s">
        <v>20</v>
      </c>
      <c r="F6456" s="25">
        <v>9.8510000000000009</v>
      </c>
      <c r="G6456" s="22" t="s">
        <v>40</v>
      </c>
      <c r="H6456" s="26">
        <v>980</v>
      </c>
      <c r="I6456" s="27">
        <v>9653.98</v>
      </c>
      <c r="J6456" s="22" t="s">
        <v>21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585</v>
      </c>
      <c r="C6457" s="30">
        <v>44585.708054344199</v>
      </c>
      <c r="D6457" s="28" t="s">
        <v>9</v>
      </c>
      <c r="E6457" s="28" t="s">
        <v>20</v>
      </c>
      <c r="F6457" s="31">
        <v>9.8510000000000009</v>
      </c>
      <c r="G6457" s="28" t="s">
        <v>40</v>
      </c>
      <c r="H6457" s="32">
        <v>204</v>
      </c>
      <c r="I6457" s="33">
        <v>2009.6</v>
      </c>
      <c r="J6457" s="28" t="s">
        <v>21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585</v>
      </c>
      <c r="C6458" s="24">
        <v>44585.708112445303</v>
      </c>
      <c r="D6458" s="22" t="s">
        <v>9</v>
      </c>
      <c r="E6458" s="22" t="s">
        <v>20</v>
      </c>
      <c r="F6458" s="25">
        <v>9.8490000000000002</v>
      </c>
      <c r="G6458" s="22" t="s">
        <v>40</v>
      </c>
      <c r="H6458" s="26">
        <v>902</v>
      </c>
      <c r="I6458" s="27">
        <v>8883.7999999999993</v>
      </c>
      <c r="J6458" s="22" t="s">
        <v>21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585</v>
      </c>
      <c r="C6459" s="30">
        <v>44585.708169328696</v>
      </c>
      <c r="D6459" s="28" t="s">
        <v>9</v>
      </c>
      <c r="E6459" s="28" t="s">
        <v>20</v>
      </c>
      <c r="F6459" s="31">
        <v>9.8469999999999995</v>
      </c>
      <c r="G6459" s="28" t="s">
        <v>40</v>
      </c>
      <c r="H6459" s="32">
        <v>255</v>
      </c>
      <c r="I6459" s="33">
        <v>2510.9899999999998</v>
      </c>
      <c r="J6459" s="28" t="s">
        <v>21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585</v>
      </c>
      <c r="C6460" s="24">
        <v>44585.708223825102</v>
      </c>
      <c r="D6460" s="22" t="s">
        <v>9</v>
      </c>
      <c r="E6460" s="22" t="s">
        <v>20</v>
      </c>
      <c r="F6460" s="25">
        <v>9.8460000000000001</v>
      </c>
      <c r="G6460" s="22" t="s">
        <v>40</v>
      </c>
      <c r="H6460" s="26">
        <v>800</v>
      </c>
      <c r="I6460" s="27">
        <v>7876.8</v>
      </c>
      <c r="J6460" s="22" t="s">
        <v>21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585</v>
      </c>
      <c r="C6461" s="30">
        <v>44585.708223825503</v>
      </c>
      <c r="D6461" s="28" t="s">
        <v>9</v>
      </c>
      <c r="E6461" s="28" t="s">
        <v>20</v>
      </c>
      <c r="F6461" s="31">
        <v>9.8460000000000001</v>
      </c>
      <c r="G6461" s="28" t="s">
        <v>40</v>
      </c>
      <c r="H6461" s="32">
        <v>62</v>
      </c>
      <c r="I6461" s="33">
        <v>610.45000000000005</v>
      </c>
      <c r="J6461" s="28" t="s">
        <v>21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585</v>
      </c>
      <c r="C6462" s="24">
        <v>44585.708223927802</v>
      </c>
      <c r="D6462" s="22" t="s">
        <v>9</v>
      </c>
      <c r="E6462" s="22" t="s">
        <v>26</v>
      </c>
      <c r="F6462" s="25">
        <v>103.38</v>
      </c>
      <c r="G6462" s="22" t="s">
        <v>40</v>
      </c>
      <c r="H6462" s="26">
        <v>453</v>
      </c>
      <c r="I6462" s="27">
        <v>46831.14</v>
      </c>
      <c r="J6462" s="22" t="s">
        <v>24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585</v>
      </c>
      <c r="C6463" s="30">
        <v>44585.7082239347</v>
      </c>
      <c r="D6463" s="28" t="s">
        <v>9</v>
      </c>
      <c r="E6463" s="28" t="s">
        <v>26</v>
      </c>
      <c r="F6463" s="31">
        <v>103.38</v>
      </c>
      <c r="G6463" s="28" t="s">
        <v>40</v>
      </c>
      <c r="H6463" s="32">
        <v>453</v>
      </c>
      <c r="I6463" s="33">
        <v>46831.14</v>
      </c>
      <c r="J6463" s="28" t="s">
        <v>24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585</v>
      </c>
      <c r="C6464" s="24">
        <v>44585.708223941198</v>
      </c>
      <c r="D6464" s="22" t="s">
        <v>9</v>
      </c>
      <c r="E6464" s="22" t="s">
        <v>26</v>
      </c>
      <c r="F6464" s="25">
        <v>103.38</v>
      </c>
      <c r="G6464" s="22" t="s">
        <v>40</v>
      </c>
      <c r="H6464" s="26">
        <v>453</v>
      </c>
      <c r="I6464" s="27">
        <v>46831.14</v>
      </c>
      <c r="J6464" s="22" t="s">
        <v>24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585</v>
      </c>
      <c r="C6465" s="30">
        <v>44585.708224129703</v>
      </c>
      <c r="D6465" s="28" t="s">
        <v>9</v>
      </c>
      <c r="E6465" s="28" t="s">
        <v>26</v>
      </c>
      <c r="F6465" s="31">
        <v>103.38</v>
      </c>
      <c r="G6465" s="28" t="s">
        <v>40</v>
      </c>
      <c r="H6465" s="32">
        <v>453</v>
      </c>
      <c r="I6465" s="33">
        <v>46831.14</v>
      </c>
      <c r="J6465" s="28" t="s">
        <v>24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585</v>
      </c>
      <c r="C6466" s="24">
        <v>44585.708224143003</v>
      </c>
      <c r="D6466" s="22" t="s">
        <v>9</v>
      </c>
      <c r="E6466" s="22" t="s">
        <v>26</v>
      </c>
      <c r="F6466" s="25">
        <v>103.38</v>
      </c>
      <c r="G6466" s="22" t="s">
        <v>40</v>
      </c>
      <c r="H6466" s="26">
        <v>49</v>
      </c>
      <c r="I6466" s="27">
        <v>5065.62</v>
      </c>
      <c r="J6466" s="22" t="s">
        <v>24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585</v>
      </c>
      <c r="C6467" s="30">
        <v>44585.708224144102</v>
      </c>
      <c r="D6467" s="28" t="s">
        <v>9</v>
      </c>
      <c r="E6467" s="28" t="s">
        <v>26</v>
      </c>
      <c r="F6467" s="31">
        <v>103.38</v>
      </c>
      <c r="G6467" s="28" t="s">
        <v>40</v>
      </c>
      <c r="H6467" s="32">
        <v>15</v>
      </c>
      <c r="I6467" s="33">
        <v>1550.7</v>
      </c>
      <c r="J6467" s="28" t="s">
        <v>24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585</v>
      </c>
      <c r="C6468" s="24">
        <v>44585.7082241444</v>
      </c>
      <c r="D6468" s="22" t="s">
        <v>9</v>
      </c>
      <c r="E6468" s="22" t="s">
        <v>26</v>
      </c>
      <c r="F6468" s="25">
        <v>103.38</v>
      </c>
      <c r="G6468" s="22" t="s">
        <v>40</v>
      </c>
      <c r="H6468" s="26">
        <v>67</v>
      </c>
      <c r="I6468" s="27">
        <v>6926.46</v>
      </c>
      <c r="J6468" s="22" t="s">
        <v>24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585</v>
      </c>
      <c r="C6469" s="30">
        <v>44585.708224206501</v>
      </c>
      <c r="D6469" s="28" t="s">
        <v>9</v>
      </c>
      <c r="E6469" s="28" t="s">
        <v>26</v>
      </c>
      <c r="F6469" s="31">
        <v>103.38</v>
      </c>
      <c r="G6469" s="28" t="s">
        <v>40</v>
      </c>
      <c r="H6469" s="32">
        <v>46</v>
      </c>
      <c r="I6469" s="33">
        <v>4755.4799999999996</v>
      </c>
      <c r="J6469" s="28" t="s">
        <v>24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585</v>
      </c>
      <c r="C6470" s="24">
        <v>44585.708224207003</v>
      </c>
      <c r="D6470" s="22" t="s">
        <v>9</v>
      </c>
      <c r="E6470" s="22" t="s">
        <v>26</v>
      </c>
      <c r="F6470" s="25">
        <v>103.38</v>
      </c>
      <c r="G6470" s="22" t="s">
        <v>40</v>
      </c>
      <c r="H6470" s="26">
        <v>14</v>
      </c>
      <c r="I6470" s="27">
        <v>1447.32</v>
      </c>
      <c r="J6470" s="22" t="s">
        <v>24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585</v>
      </c>
      <c r="C6471" s="30">
        <v>44585.708224211601</v>
      </c>
      <c r="D6471" s="28" t="s">
        <v>9</v>
      </c>
      <c r="E6471" s="28" t="s">
        <v>26</v>
      </c>
      <c r="F6471" s="31">
        <v>103.38</v>
      </c>
      <c r="G6471" s="28" t="s">
        <v>40</v>
      </c>
      <c r="H6471" s="32">
        <v>262</v>
      </c>
      <c r="I6471" s="33">
        <v>27085.56</v>
      </c>
      <c r="J6471" s="28" t="s">
        <v>24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585</v>
      </c>
      <c r="C6472" s="24">
        <v>44585.708224211601</v>
      </c>
      <c r="D6472" s="22" t="s">
        <v>9</v>
      </c>
      <c r="E6472" s="22" t="s">
        <v>26</v>
      </c>
      <c r="F6472" s="25">
        <v>103.38</v>
      </c>
      <c r="G6472" s="22" t="s">
        <v>40</v>
      </c>
      <c r="H6472" s="26">
        <v>60</v>
      </c>
      <c r="I6472" s="27">
        <v>6202.8</v>
      </c>
      <c r="J6472" s="22" t="s">
        <v>24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585</v>
      </c>
      <c r="C6473" s="30">
        <v>44585.708224354901</v>
      </c>
      <c r="D6473" s="28" t="s">
        <v>9</v>
      </c>
      <c r="E6473" s="28" t="s">
        <v>26</v>
      </c>
      <c r="F6473" s="31">
        <v>103.38</v>
      </c>
      <c r="G6473" s="28" t="s">
        <v>40</v>
      </c>
      <c r="H6473" s="32">
        <v>197</v>
      </c>
      <c r="I6473" s="33">
        <v>20365.86</v>
      </c>
      <c r="J6473" s="28" t="s">
        <v>24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585</v>
      </c>
      <c r="C6474" s="24">
        <v>44585.708224458802</v>
      </c>
      <c r="D6474" s="22" t="s">
        <v>9</v>
      </c>
      <c r="E6474" s="22" t="s">
        <v>26</v>
      </c>
      <c r="F6474" s="25">
        <v>103.38</v>
      </c>
      <c r="G6474" s="22" t="s">
        <v>40</v>
      </c>
      <c r="H6474" s="26">
        <v>256</v>
      </c>
      <c r="I6474" s="27">
        <v>26465.279999999999</v>
      </c>
      <c r="J6474" s="22" t="s">
        <v>24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585</v>
      </c>
      <c r="C6475" s="30">
        <v>44585.708224465598</v>
      </c>
      <c r="D6475" s="28" t="s">
        <v>9</v>
      </c>
      <c r="E6475" s="28" t="s">
        <v>26</v>
      </c>
      <c r="F6475" s="31">
        <v>103.38</v>
      </c>
      <c r="G6475" s="28" t="s">
        <v>40</v>
      </c>
      <c r="H6475" s="32">
        <v>332</v>
      </c>
      <c r="I6475" s="33">
        <v>34322.160000000003</v>
      </c>
      <c r="J6475" s="28" t="s">
        <v>24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585</v>
      </c>
      <c r="C6476" s="24">
        <v>44585.708240734901</v>
      </c>
      <c r="D6476" s="22" t="s">
        <v>9</v>
      </c>
      <c r="E6476" s="22" t="s">
        <v>26</v>
      </c>
      <c r="F6476" s="25">
        <v>103.36</v>
      </c>
      <c r="G6476" s="22" t="s">
        <v>40</v>
      </c>
      <c r="H6476" s="26">
        <v>502</v>
      </c>
      <c r="I6476" s="27">
        <v>51886.720000000001</v>
      </c>
      <c r="J6476" s="22" t="s">
        <v>24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585</v>
      </c>
      <c r="C6477" s="30">
        <v>44585.708240734901</v>
      </c>
      <c r="D6477" s="28" t="s">
        <v>9</v>
      </c>
      <c r="E6477" s="28" t="s">
        <v>26</v>
      </c>
      <c r="F6477" s="31">
        <v>103.38</v>
      </c>
      <c r="G6477" s="28" t="s">
        <v>40</v>
      </c>
      <c r="H6477" s="32">
        <v>200</v>
      </c>
      <c r="I6477" s="33">
        <v>20676</v>
      </c>
      <c r="J6477" s="28" t="s">
        <v>24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585</v>
      </c>
      <c r="C6478" s="24">
        <v>44585.708240734901</v>
      </c>
      <c r="D6478" s="22" t="s">
        <v>9</v>
      </c>
      <c r="E6478" s="22" t="s">
        <v>26</v>
      </c>
      <c r="F6478" s="25">
        <v>103.38</v>
      </c>
      <c r="G6478" s="22" t="s">
        <v>40</v>
      </c>
      <c r="H6478" s="26">
        <v>202</v>
      </c>
      <c r="I6478" s="27">
        <v>20882.759999999998</v>
      </c>
      <c r="J6478" s="22" t="s">
        <v>24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585</v>
      </c>
      <c r="C6479" s="30">
        <v>44585.708240734901</v>
      </c>
      <c r="D6479" s="28" t="s">
        <v>9</v>
      </c>
      <c r="E6479" s="28" t="s">
        <v>26</v>
      </c>
      <c r="F6479" s="31">
        <v>103.38</v>
      </c>
      <c r="G6479" s="28" t="s">
        <v>40</v>
      </c>
      <c r="H6479" s="32">
        <v>100</v>
      </c>
      <c r="I6479" s="33">
        <v>10338</v>
      </c>
      <c r="J6479" s="28" t="s">
        <v>24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585</v>
      </c>
      <c r="C6480" s="24">
        <v>44585.708240742497</v>
      </c>
      <c r="D6480" s="22" t="s">
        <v>9</v>
      </c>
      <c r="E6480" s="22" t="s">
        <v>26</v>
      </c>
      <c r="F6480" s="25">
        <v>103.38</v>
      </c>
      <c r="G6480" s="22" t="s">
        <v>40</v>
      </c>
      <c r="H6480" s="26">
        <v>750</v>
      </c>
      <c r="I6480" s="27">
        <v>77535</v>
      </c>
      <c r="J6480" s="22" t="s">
        <v>23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585</v>
      </c>
      <c r="C6481" s="30">
        <v>44585.708240742497</v>
      </c>
      <c r="D6481" s="28" t="s">
        <v>9</v>
      </c>
      <c r="E6481" s="28" t="s">
        <v>26</v>
      </c>
      <c r="F6481" s="31">
        <v>103.38</v>
      </c>
      <c r="G6481" s="28" t="s">
        <v>40</v>
      </c>
      <c r="H6481" s="32">
        <v>116</v>
      </c>
      <c r="I6481" s="33">
        <v>11992.08</v>
      </c>
      <c r="J6481" s="28" t="s">
        <v>23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585</v>
      </c>
      <c r="C6482" s="24">
        <v>44585.708342402402</v>
      </c>
      <c r="D6482" s="22" t="s">
        <v>9</v>
      </c>
      <c r="E6482" s="22" t="s">
        <v>26</v>
      </c>
      <c r="F6482" s="25">
        <v>103.38</v>
      </c>
      <c r="G6482" s="22" t="s">
        <v>40</v>
      </c>
      <c r="H6482" s="26">
        <v>789</v>
      </c>
      <c r="I6482" s="27">
        <v>81566.820000000007</v>
      </c>
      <c r="J6482" s="22" t="s">
        <v>24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585</v>
      </c>
      <c r="C6483" s="30">
        <v>44585.708741867602</v>
      </c>
      <c r="D6483" s="28" t="s">
        <v>9</v>
      </c>
      <c r="E6483" s="28" t="s">
        <v>20</v>
      </c>
      <c r="F6483" s="31">
        <v>9.85</v>
      </c>
      <c r="G6483" s="28" t="s">
        <v>40</v>
      </c>
      <c r="H6483" s="32">
        <v>253</v>
      </c>
      <c r="I6483" s="33">
        <v>2492.0500000000002</v>
      </c>
      <c r="J6483" s="28" t="s">
        <v>21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585</v>
      </c>
      <c r="C6484" s="24">
        <v>44585.708862794098</v>
      </c>
      <c r="D6484" s="22" t="s">
        <v>9</v>
      </c>
      <c r="E6484" s="22" t="s">
        <v>20</v>
      </c>
      <c r="F6484" s="25">
        <v>9.8520000000000003</v>
      </c>
      <c r="G6484" s="22" t="s">
        <v>40</v>
      </c>
      <c r="H6484" s="26">
        <v>2933</v>
      </c>
      <c r="I6484" s="27">
        <v>28895.919999999998</v>
      </c>
      <c r="J6484" s="22" t="s">
        <v>21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585</v>
      </c>
      <c r="C6485" s="30">
        <v>44585.7088630055</v>
      </c>
      <c r="D6485" s="28" t="s">
        <v>9</v>
      </c>
      <c r="E6485" s="28" t="s">
        <v>20</v>
      </c>
      <c r="F6485" s="31">
        <v>9.8510000000000009</v>
      </c>
      <c r="G6485" s="28" t="s">
        <v>40</v>
      </c>
      <c r="H6485" s="32">
        <v>594</v>
      </c>
      <c r="I6485" s="33">
        <v>5851.49</v>
      </c>
      <c r="J6485" s="28" t="s">
        <v>21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585</v>
      </c>
      <c r="C6486" s="24">
        <v>44585.708901585698</v>
      </c>
      <c r="D6486" s="22" t="s">
        <v>9</v>
      </c>
      <c r="E6486" s="22" t="s">
        <v>26</v>
      </c>
      <c r="F6486" s="25">
        <v>103.44</v>
      </c>
      <c r="G6486" s="22" t="s">
        <v>40</v>
      </c>
      <c r="H6486" s="26">
        <v>418</v>
      </c>
      <c r="I6486" s="27">
        <v>43237.919999999998</v>
      </c>
      <c r="J6486" s="22" t="s">
        <v>24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585</v>
      </c>
      <c r="C6487" s="30">
        <v>44585.708901587699</v>
      </c>
      <c r="D6487" s="28" t="s">
        <v>9</v>
      </c>
      <c r="E6487" s="28" t="s">
        <v>26</v>
      </c>
      <c r="F6487" s="31">
        <v>103.44</v>
      </c>
      <c r="G6487" s="28" t="s">
        <v>40</v>
      </c>
      <c r="H6487" s="32">
        <v>418</v>
      </c>
      <c r="I6487" s="33">
        <v>43237.919999999998</v>
      </c>
      <c r="J6487" s="28" t="s">
        <v>24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585</v>
      </c>
      <c r="C6488" s="24">
        <v>44585.708901587699</v>
      </c>
      <c r="D6488" s="22" t="s">
        <v>9</v>
      </c>
      <c r="E6488" s="22" t="s">
        <v>26</v>
      </c>
      <c r="F6488" s="25">
        <v>103.44</v>
      </c>
      <c r="G6488" s="22" t="s">
        <v>40</v>
      </c>
      <c r="H6488" s="26">
        <v>81</v>
      </c>
      <c r="I6488" s="27">
        <v>8378.64</v>
      </c>
      <c r="J6488" s="22" t="s">
        <v>24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585</v>
      </c>
      <c r="C6489" s="30">
        <v>44585.708901598497</v>
      </c>
      <c r="D6489" s="28" t="s">
        <v>9</v>
      </c>
      <c r="E6489" s="28" t="s">
        <v>26</v>
      </c>
      <c r="F6489" s="31">
        <v>103.44</v>
      </c>
      <c r="G6489" s="28" t="s">
        <v>40</v>
      </c>
      <c r="H6489" s="32">
        <v>418</v>
      </c>
      <c r="I6489" s="33">
        <v>43237.919999999998</v>
      </c>
      <c r="J6489" s="28" t="s">
        <v>24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585</v>
      </c>
      <c r="C6490" s="24">
        <v>44585.708901598497</v>
      </c>
      <c r="D6490" s="22" t="s">
        <v>9</v>
      </c>
      <c r="E6490" s="22" t="s">
        <v>26</v>
      </c>
      <c r="F6490" s="25">
        <v>103.44</v>
      </c>
      <c r="G6490" s="22" t="s">
        <v>40</v>
      </c>
      <c r="H6490" s="26">
        <v>81</v>
      </c>
      <c r="I6490" s="27">
        <v>8378.64</v>
      </c>
      <c r="J6490" s="22" t="s">
        <v>24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585</v>
      </c>
      <c r="C6491" s="30">
        <v>44585.708901604798</v>
      </c>
      <c r="D6491" s="28" t="s">
        <v>9</v>
      </c>
      <c r="E6491" s="28" t="s">
        <v>26</v>
      </c>
      <c r="F6491" s="31">
        <v>103.44</v>
      </c>
      <c r="G6491" s="28" t="s">
        <v>40</v>
      </c>
      <c r="H6491" s="32">
        <v>80</v>
      </c>
      <c r="I6491" s="33">
        <v>8275.2000000000007</v>
      </c>
      <c r="J6491" s="28" t="s">
        <v>24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585</v>
      </c>
      <c r="C6492" s="24">
        <v>44585.7089016061</v>
      </c>
      <c r="D6492" s="22" t="s">
        <v>9</v>
      </c>
      <c r="E6492" s="22" t="s">
        <v>26</v>
      </c>
      <c r="F6492" s="25">
        <v>103.44</v>
      </c>
      <c r="G6492" s="22" t="s">
        <v>40</v>
      </c>
      <c r="H6492" s="26">
        <v>23</v>
      </c>
      <c r="I6492" s="27">
        <v>2379.12</v>
      </c>
      <c r="J6492" s="22" t="s">
        <v>24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585</v>
      </c>
      <c r="C6493" s="30">
        <v>44585.708901772101</v>
      </c>
      <c r="D6493" s="28" t="s">
        <v>9</v>
      </c>
      <c r="E6493" s="28" t="s">
        <v>26</v>
      </c>
      <c r="F6493" s="31">
        <v>103.44</v>
      </c>
      <c r="G6493" s="28" t="s">
        <v>40</v>
      </c>
      <c r="H6493" s="32">
        <v>149</v>
      </c>
      <c r="I6493" s="33">
        <v>15412.56</v>
      </c>
      <c r="J6493" s="28" t="s">
        <v>24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585</v>
      </c>
      <c r="C6494" s="24">
        <v>44585.7089017947</v>
      </c>
      <c r="D6494" s="22" t="s">
        <v>9</v>
      </c>
      <c r="E6494" s="22" t="s">
        <v>26</v>
      </c>
      <c r="F6494" s="25">
        <v>103.44</v>
      </c>
      <c r="G6494" s="22" t="s">
        <v>40</v>
      </c>
      <c r="H6494" s="26">
        <v>20</v>
      </c>
      <c r="I6494" s="27">
        <v>2068.8000000000002</v>
      </c>
      <c r="J6494" s="22" t="s">
        <v>24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585</v>
      </c>
      <c r="C6495" s="30">
        <v>44585.708901795697</v>
      </c>
      <c r="D6495" s="28" t="s">
        <v>9</v>
      </c>
      <c r="E6495" s="28" t="s">
        <v>26</v>
      </c>
      <c r="F6495" s="31">
        <v>103.44</v>
      </c>
      <c r="G6495" s="28" t="s">
        <v>40</v>
      </c>
      <c r="H6495" s="32">
        <v>7</v>
      </c>
      <c r="I6495" s="33">
        <v>724.08</v>
      </c>
      <c r="J6495" s="28" t="s">
        <v>24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585</v>
      </c>
      <c r="C6496" s="24">
        <v>44585.708901796002</v>
      </c>
      <c r="D6496" s="22" t="s">
        <v>9</v>
      </c>
      <c r="E6496" s="22" t="s">
        <v>26</v>
      </c>
      <c r="F6496" s="25">
        <v>103.44</v>
      </c>
      <c r="G6496" s="22" t="s">
        <v>40</v>
      </c>
      <c r="H6496" s="26">
        <v>62</v>
      </c>
      <c r="I6496" s="27">
        <v>6413.28</v>
      </c>
      <c r="J6496" s="22" t="s">
        <v>24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585</v>
      </c>
      <c r="C6497" s="30">
        <v>44585.708901797101</v>
      </c>
      <c r="D6497" s="28" t="s">
        <v>9</v>
      </c>
      <c r="E6497" s="28" t="s">
        <v>26</v>
      </c>
      <c r="F6497" s="31">
        <v>103.44</v>
      </c>
      <c r="G6497" s="28" t="s">
        <v>40</v>
      </c>
      <c r="H6497" s="32">
        <v>28</v>
      </c>
      <c r="I6497" s="33">
        <v>2896.32</v>
      </c>
      <c r="J6497" s="28" t="s">
        <v>24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585</v>
      </c>
      <c r="C6498" s="24">
        <v>44585.708901918202</v>
      </c>
      <c r="D6498" s="22" t="s">
        <v>9</v>
      </c>
      <c r="E6498" s="22" t="s">
        <v>26</v>
      </c>
      <c r="F6498" s="25">
        <v>103.44</v>
      </c>
      <c r="G6498" s="22" t="s">
        <v>40</v>
      </c>
      <c r="H6498" s="26">
        <v>27</v>
      </c>
      <c r="I6498" s="27">
        <v>2792.88</v>
      </c>
      <c r="J6498" s="22" t="s">
        <v>24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585</v>
      </c>
      <c r="C6499" s="30">
        <v>44585.708901919599</v>
      </c>
      <c r="D6499" s="28" t="s">
        <v>9</v>
      </c>
      <c r="E6499" s="28" t="s">
        <v>26</v>
      </c>
      <c r="F6499" s="31">
        <v>103.44</v>
      </c>
      <c r="G6499" s="28" t="s">
        <v>40</v>
      </c>
      <c r="H6499" s="32">
        <v>22</v>
      </c>
      <c r="I6499" s="33">
        <v>2275.6799999999998</v>
      </c>
      <c r="J6499" s="28" t="s">
        <v>24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585</v>
      </c>
      <c r="C6500" s="24">
        <v>44585.708921890298</v>
      </c>
      <c r="D6500" s="22" t="s">
        <v>9</v>
      </c>
      <c r="E6500" s="22" t="s">
        <v>26</v>
      </c>
      <c r="F6500" s="25">
        <v>103.44</v>
      </c>
      <c r="G6500" s="22" t="s">
        <v>40</v>
      </c>
      <c r="H6500" s="26">
        <v>418</v>
      </c>
      <c r="I6500" s="27">
        <v>43237.919999999998</v>
      </c>
      <c r="J6500" s="22" t="s">
        <v>24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585</v>
      </c>
      <c r="C6501" s="30">
        <v>44585.709036806496</v>
      </c>
      <c r="D6501" s="28" t="s">
        <v>9</v>
      </c>
      <c r="E6501" s="28" t="s">
        <v>26</v>
      </c>
      <c r="F6501" s="31">
        <v>103.46</v>
      </c>
      <c r="G6501" s="28" t="s">
        <v>40</v>
      </c>
      <c r="H6501" s="32">
        <v>202</v>
      </c>
      <c r="I6501" s="33">
        <v>20898.919999999998</v>
      </c>
      <c r="J6501" s="28" t="s">
        <v>24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585</v>
      </c>
      <c r="C6502" s="24">
        <v>44585.709036806496</v>
      </c>
      <c r="D6502" s="22" t="s">
        <v>9</v>
      </c>
      <c r="E6502" s="22" t="s">
        <v>26</v>
      </c>
      <c r="F6502" s="25">
        <v>103.46</v>
      </c>
      <c r="G6502" s="22" t="s">
        <v>40</v>
      </c>
      <c r="H6502" s="26">
        <v>200</v>
      </c>
      <c r="I6502" s="27">
        <v>20692</v>
      </c>
      <c r="J6502" s="22" t="s">
        <v>24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585</v>
      </c>
      <c r="C6503" s="30">
        <v>44585.709036806496</v>
      </c>
      <c r="D6503" s="28" t="s">
        <v>9</v>
      </c>
      <c r="E6503" s="28" t="s">
        <v>26</v>
      </c>
      <c r="F6503" s="31">
        <v>103.46</v>
      </c>
      <c r="G6503" s="28" t="s">
        <v>40</v>
      </c>
      <c r="H6503" s="32">
        <v>100</v>
      </c>
      <c r="I6503" s="33">
        <v>10346</v>
      </c>
      <c r="J6503" s="28" t="s">
        <v>24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585</v>
      </c>
      <c r="C6504" s="24">
        <v>44585.709036806496</v>
      </c>
      <c r="D6504" s="22" t="s">
        <v>9</v>
      </c>
      <c r="E6504" s="22" t="s">
        <v>26</v>
      </c>
      <c r="F6504" s="25">
        <v>103.46</v>
      </c>
      <c r="G6504" s="22" t="s">
        <v>40</v>
      </c>
      <c r="H6504" s="26">
        <v>191</v>
      </c>
      <c r="I6504" s="27">
        <v>19760.86</v>
      </c>
      <c r="J6504" s="22" t="s">
        <v>24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585</v>
      </c>
      <c r="C6505" s="30">
        <v>44585.709036898603</v>
      </c>
      <c r="D6505" s="28" t="s">
        <v>9</v>
      </c>
      <c r="E6505" s="28" t="s">
        <v>20</v>
      </c>
      <c r="F6505" s="31">
        <v>9.8510000000000009</v>
      </c>
      <c r="G6505" s="28" t="s">
        <v>40</v>
      </c>
      <c r="H6505" s="32">
        <v>1362</v>
      </c>
      <c r="I6505" s="33">
        <v>13417.06</v>
      </c>
      <c r="J6505" s="28" t="s">
        <v>21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585</v>
      </c>
      <c r="C6506" s="24">
        <v>44585.709054117498</v>
      </c>
      <c r="D6506" s="22" t="s">
        <v>9</v>
      </c>
      <c r="E6506" s="22" t="s">
        <v>26</v>
      </c>
      <c r="F6506" s="25">
        <v>103.44</v>
      </c>
      <c r="G6506" s="22" t="s">
        <v>40</v>
      </c>
      <c r="H6506" s="26">
        <v>213</v>
      </c>
      <c r="I6506" s="27">
        <v>22032.720000000001</v>
      </c>
      <c r="J6506" s="22" t="s">
        <v>24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585</v>
      </c>
      <c r="C6507" s="30">
        <v>44585.709054118997</v>
      </c>
      <c r="D6507" s="28" t="s">
        <v>9</v>
      </c>
      <c r="E6507" s="28" t="s">
        <v>26</v>
      </c>
      <c r="F6507" s="31">
        <v>103.44</v>
      </c>
      <c r="G6507" s="28" t="s">
        <v>40</v>
      </c>
      <c r="H6507" s="32">
        <v>146</v>
      </c>
      <c r="I6507" s="33">
        <v>15102.24</v>
      </c>
      <c r="J6507" s="28" t="s">
        <v>24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585</v>
      </c>
      <c r="C6508" s="24">
        <v>44585.709054494597</v>
      </c>
      <c r="D6508" s="22" t="s">
        <v>9</v>
      </c>
      <c r="E6508" s="22" t="s">
        <v>26</v>
      </c>
      <c r="F6508" s="25">
        <v>103.44</v>
      </c>
      <c r="G6508" s="22" t="s">
        <v>40</v>
      </c>
      <c r="H6508" s="26">
        <v>35</v>
      </c>
      <c r="I6508" s="27">
        <v>3620.4</v>
      </c>
      <c r="J6508" s="22" t="s">
        <v>24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585</v>
      </c>
      <c r="C6509" s="30">
        <v>44585.709054496103</v>
      </c>
      <c r="D6509" s="28" t="s">
        <v>9</v>
      </c>
      <c r="E6509" s="28" t="s">
        <v>26</v>
      </c>
      <c r="F6509" s="31">
        <v>103.44</v>
      </c>
      <c r="G6509" s="28" t="s">
        <v>40</v>
      </c>
      <c r="H6509" s="32">
        <v>25</v>
      </c>
      <c r="I6509" s="33">
        <v>2586</v>
      </c>
      <c r="J6509" s="28" t="s">
        <v>24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585</v>
      </c>
      <c r="C6510" s="24">
        <v>44585.7090544979</v>
      </c>
      <c r="D6510" s="22" t="s">
        <v>9</v>
      </c>
      <c r="E6510" s="22" t="s">
        <v>26</v>
      </c>
      <c r="F6510" s="25">
        <v>103.44</v>
      </c>
      <c r="G6510" s="22" t="s">
        <v>40</v>
      </c>
      <c r="H6510" s="26">
        <v>14</v>
      </c>
      <c r="I6510" s="27">
        <v>1448.16</v>
      </c>
      <c r="J6510" s="22" t="s">
        <v>24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585</v>
      </c>
      <c r="C6511" s="30">
        <v>44585.709054499297</v>
      </c>
      <c r="D6511" s="28" t="s">
        <v>9</v>
      </c>
      <c r="E6511" s="28" t="s">
        <v>26</v>
      </c>
      <c r="F6511" s="31">
        <v>103.44</v>
      </c>
      <c r="G6511" s="28" t="s">
        <v>40</v>
      </c>
      <c r="H6511" s="32">
        <v>45</v>
      </c>
      <c r="I6511" s="33">
        <v>4654.8</v>
      </c>
      <c r="J6511" s="28" t="s">
        <v>24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585</v>
      </c>
      <c r="C6512" s="24">
        <v>44585.709054503503</v>
      </c>
      <c r="D6512" s="22" t="s">
        <v>9</v>
      </c>
      <c r="E6512" s="22" t="s">
        <v>26</v>
      </c>
      <c r="F6512" s="25">
        <v>103.44</v>
      </c>
      <c r="G6512" s="22" t="s">
        <v>40</v>
      </c>
      <c r="H6512" s="26">
        <v>360</v>
      </c>
      <c r="I6512" s="27">
        <v>37238.400000000001</v>
      </c>
      <c r="J6512" s="22" t="s">
        <v>24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585</v>
      </c>
      <c r="C6513" s="30">
        <v>44585.709054503503</v>
      </c>
      <c r="D6513" s="28" t="s">
        <v>9</v>
      </c>
      <c r="E6513" s="28" t="s">
        <v>26</v>
      </c>
      <c r="F6513" s="31">
        <v>103.44</v>
      </c>
      <c r="G6513" s="28" t="s">
        <v>40</v>
      </c>
      <c r="H6513" s="32">
        <v>45</v>
      </c>
      <c r="I6513" s="33">
        <v>4654.8</v>
      </c>
      <c r="J6513" s="28" t="s">
        <v>24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585</v>
      </c>
      <c r="C6514" s="24">
        <v>44585.709057853397</v>
      </c>
      <c r="D6514" s="22" t="s">
        <v>9</v>
      </c>
      <c r="E6514" s="22" t="s">
        <v>26</v>
      </c>
      <c r="F6514" s="25">
        <v>103.44</v>
      </c>
      <c r="G6514" s="22" t="s">
        <v>40</v>
      </c>
      <c r="H6514" s="26">
        <v>419</v>
      </c>
      <c r="I6514" s="27">
        <v>43341.36</v>
      </c>
      <c r="J6514" s="22" t="s">
        <v>24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585</v>
      </c>
      <c r="C6515" s="30">
        <v>44585.709058078603</v>
      </c>
      <c r="D6515" s="28" t="s">
        <v>9</v>
      </c>
      <c r="E6515" s="28" t="s">
        <v>26</v>
      </c>
      <c r="F6515" s="31">
        <v>103.44</v>
      </c>
      <c r="G6515" s="28" t="s">
        <v>40</v>
      </c>
      <c r="H6515" s="32">
        <v>39</v>
      </c>
      <c r="I6515" s="33">
        <v>4034.16</v>
      </c>
      <c r="J6515" s="28" t="s">
        <v>24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585</v>
      </c>
      <c r="C6516" s="24">
        <v>44585.709058078901</v>
      </c>
      <c r="D6516" s="22" t="s">
        <v>9</v>
      </c>
      <c r="E6516" s="22" t="s">
        <v>26</v>
      </c>
      <c r="F6516" s="25">
        <v>103.44</v>
      </c>
      <c r="G6516" s="22" t="s">
        <v>40</v>
      </c>
      <c r="H6516" s="26">
        <v>58</v>
      </c>
      <c r="I6516" s="27">
        <v>5999.52</v>
      </c>
      <c r="J6516" s="22" t="s">
        <v>24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585</v>
      </c>
      <c r="C6517" s="30">
        <v>44585.709058079003</v>
      </c>
      <c r="D6517" s="28" t="s">
        <v>9</v>
      </c>
      <c r="E6517" s="28" t="s">
        <v>26</v>
      </c>
      <c r="F6517" s="31">
        <v>103.44</v>
      </c>
      <c r="G6517" s="28" t="s">
        <v>40</v>
      </c>
      <c r="H6517" s="32">
        <v>23</v>
      </c>
      <c r="I6517" s="33">
        <v>2379.12</v>
      </c>
      <c r="J6517" s="28" t="s">
        <v>24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585</v>
      </c>
      <c r="C6518" s="24">
        <v>44585.709058080101</v>
      </c>
      <c r="D6518" s="22" t="s">
        <v>9</v>
      </c>
      <c r="E6518" s="22" t="s">
        <v>26</v>
      </c>
      <c r="F6518" s="25">
        <v>103.44</v>
      </c>
      <c r="G6518" s="22" t="s">
        <v>40</v>
      </c>
      <c r="H6518" s="26">
        <v>30</v>
      </c>
      <c r="I6518" s="27">
        <v>3103.2</v>
      </c>
      <c r="J6518" s="22" t="s">
        <v>24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585</v>
      </c>
      <c r="C6519" s="30">
        <v>44585.7090580804</v>
      </c>
      <c r="D6519" s="28" t="s">
        <v>9</v>
      </c>
      <c r="E6519" s="28" t="s">
        <v>26</v>
      </c>
      <c r="F6519" s="31">
        <v>103.44</v>
      </c>
      <c r="G6519" s="28" t="s">
        <v>40</v>
      </c>
      <c r="H6519" s="32">
        <v>16</v>
      </c>
      <c r="I6519" s="33">
        <v>1655.04</v>
      </c>
      <c r="J6519" s="28" t="s">
        <v>24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585</v>
      </c>
      <c r="C6520" s="24">
        <v>44585.709058304703</v>
      </c>
      <c r="D6520" s="22" t="s">
        <v>9</v>
      </c>
      <c r="E6520" s="22" t="s">
        <v>26</v>
      </c>
      <c r="F6520" s="25">
        <v>103.44</v>
      </c>
      <c r="G6520" s="22" t="s">
        <v>40</v>
      </c>
      <c r="H6520" s="26">
        <v>91</v>
      </c>
      <c r="I6520" s="27">
        <v>9413.0400000000009</v>
      </c>
      <c r="J6520" s="22" t="s">
        <v>24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585</v>
      </c>
      <c r="C6521" s="30">
        <v>44585.7090583061</v>
      </c>
      <c r="D6521" s="28" t="s">
        <v>9</v>
      </c>
      <c r="E6521" s="28" t="s">
        <v>26</v>
      </c>
      <c r="F6521" s="31">
        <v>103.44</v>
      </c>
      <c r="G6521" s="28" t="s">
        <v>40</v>
      </c>
      <c r="H6521" s="32">
        <v>40</v>
      </c>
      <c r="I6521" s="33">
        <v>4137.6000000000004</v>
      </c>
      <c r="J6521" s="28" t="s">
        <v>24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585</v>
      </c>
      <c r="C6522" s="24">
        <v>44585.7090591058</v>
      </c>
      <c r="D6522" s="22" t="s">
        <v>9</v>
      </c>
      <c r="E6522" s="22" t="s">
        <v>26</v>
      </c>
      <c r="F6522" s="25">
        <v>103.44</v>
      </c>
      <c r="G6522" s="22" t="s">
        <v>40</v>
      </c>
      <c r="H6522" s="26">
        <v>46</v>
      </c>
      <c r="I6522" s="27">
        <v>4758.24</v>
      </c>
      <c r="J6522" s="22" t="s">
        <v>24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585</v>
      </c>
      <c r="C6523" s="30">
        <v>44585.709066792399</v>
      </c>
      <c r="D6523" s="28" t="s">
        <v>9</v>
      </c>
      <c r="E6523" s="28" t="s">
        <v>26</v>
      </c>
      <c r="F6523" s="31">
        <v>103.44</v>
      </c>
      <c r="G6523" s="28" t="s">
        <v>40</v>
      </c>
      <c r="H6523" s="32">
        <v>35</v>
      </c>
      <c r="I6523" s="33">
        <v>3620.4</v>
      </c>
      <c r="J6523" s="28" t="s">
        <v>24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585</v>
      </c>
      <c r="C6524" s="24">
        <v>44585.709066793999</v>
      </c>
      <c r="D6524" s="22" t="s">
        <v>9</v>
      </c>
      <c r="E6524" s="22" t="s">
        <v>26</v>
      </c>
      <c r="F6524" s="25">
        <v>103.44</v>
      </c>
      <c r="G6524" s="22" t="s">
        <v>40</v>
      </c>
      <c r="H6524" s="26">
        <v>41</v>
      </c>
      <c r="I6524" s="27">
        <v>4241.04</v>
      </c>
      <c r="J6524" s="22" t="s">
        <v>24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585</v>
      </c>
      <c r="C6525" s="30">
        <v>44585.7090715659</v>
      </c>
      <c r="D6525" s="28" t="s">
        <v>9</v>
      </c>
      <c r="E6525" s="28" t="s">
        <v>26</v>
      </c>
      <c r="F6525" s="31">
        <v>103.44</v>
      </c>
      <c r="G6525" s="28" t="s">
        <v>40</v>
      </c>
      <c r="H6525" s="32">
        <v>30</v>
      </c>
      <c r="I6525" s="33">
        <v>3103.2</v>
      </c>
      <c r="J6525" s="28" t="s">
        <v>24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585</v>
      </c>
      <c r="C6526" s="24">
        <v>44585.709071566002</v>
      </c>
      <c r="D6526" s="22" t="s">
        <v>9</v>
      </c>
      <c r="E6526" s="22" t="s">
        <v>26</v>
      </c>
      <c r="F6526" s="25">
        <v>103.44</v>
      </c>
      <c r="G6526" s="22" t="s">
        <v>40</v>
      </c>
      <c r="H6526" s="26">
        <v>49</v>
      </c>
      <c r="I6526" s="27">
        <v>5068.5600000000004</v>
      </c>
      <c r="J6526" s="22" t="s">
        <v>24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585</v>
      </c>
      <c r="C6527" s="30">
        <v>44585.709071566103</v>
      </c>
      <c r="D6527" s="28" t="s">
        <v>9</v>
      </c>
      <c r="E6527" s="28" t="s">
        <v>26</v>
      </c>
      <c r="F6527" s="31">
        <v>103.44</v>
      </c>
      <c r="G6527" s="28" t="s">
        <v>40</v>
      </c>
      <c r="H6527" s="32">
        <v>14</v>
      </c>
      <c r="I6527" s="33">
        <v>1448.16</v>
      </c>
      <c r="J6527" s="28" t="s">
        <v>24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585</v>
      </c>
      <c r="C6528" s="24">
        <v>44585.709071566103</v>
      </c>
      <c r="D6528" s="22" t="s">
        <v>9</v>
      </c>
      <c r="E6528" s="22" t="s">
        <v>26</v>
      </c>
      <c r="F6528" s="25">
        <v>103.44</v>
      </c>
      <c r="G6528" s="22" t="s">
        <v>40</v>
      </c>
      <c r="H6528" s="26">
        <v>34</v>
      </c>
      <c r="I6528" s="27">
        <v>3516.96</v>
      </c>
      <c r="J6528" s="22" t="s">
        <v>24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585</v>
      </c>
      <c r="C6529" s="30">
        <v>44585.709071566504</v>
      </c>
      <c r="D6529" s="28" t="s">
        <v>9</v>
      </c>
      <c r="E6529" s="28" t="s">
        <v>26</v>
      </c>
      <c r="F6529" s="31">
        <v>103.44</v>
      </c>
      <c r="G6529" s="28" t="s">
        <v>40</v>
      </c>
      <c r="H6529" s="32">
        <v>9</v>
      </c>
      <c r="I6529" s="33">
        <v>930.96</v>
      </c>
      <c r="J6529" s="28" t="s">
        <v>24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585</v>
      </c>
      <c r="C6530" s="24">
        <v>44585.7090715671</v>
      </c>
      <c r="D6530" s="22" t="s">
        <v>9</v>
      </c>
      <c r="E6530" s="22" t="s">
        <v>26</v>
      </c>
      <c r="F6530" s="25">
        <v>103.44</v>
      </c>
      <c r="G6530" s="22" t="s">
        <v>40</v>
      </c>
      <c r="H6530" s="26">
        <v>11</v>
      </c>
      <c r="I6530" s="27">
        <v>1137.8399999999999</v>
      </c>
      <c r="J6530" s="22" t="s">
        <v>24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585</v>
      </c>
      <c r="C6531" s="30">
        <v>44585.709071567202</v>
      </c>
      <c r="D6531" s="28" t="s">
        <v>9</v>
      </c>
      <c r="E6531" s="28" t="s">
        <v>26</v>
      </c>
      <c r="F6531" s="31">
        <v>103.44</v>
      </c>
      <c r="G6531" s="28" t="s">
        <v>40</v>
      </c>
      <c r="H6531" s="32">
        <v>31</v>
      </c>
      <c r="I6531" s="33">
        <v>3206.64</v>
      </c>
      <c r="J6531" s="28" t="s">
        <v>24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585</v>
      </c>
      <c r="C6532" s="24">
        <v>44585.709071567398</v>
      </c>
      <c r="D6532" s="22" t="s">
        <v>9</v>
      </c>
      <c r="E6532" s="22" t="s">
        <v>26</v>
      </c>
      <c r="F6532" s="25">
        <v>103.44</v>
      </c>
      <c r="G6532" s="22" t="s">
        <v>40</v>
      </c>
      <c r="H6532" s="26">
        <v>19</v>
      </c>
      <c r="I6532" s="27">
        <v>1965.36</v>
      </c>
      <c r="J6532" s="22" t="s">
        <v>24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585</v>
      </c>
      <c r="C6533" s="30">
        <v>44585.709071573903</v>
      </c>
      <c r="D6533" s="28" t="s">
        <v>9</v>
      </c>
      <c r="E6533" s="28" t="s">
        <v>26</v>
      </c>
      <c r="F6533" s="31">
        <v>103.44</v>
      </c>
      <c r="G6533" s="28" t="s">
        <v>40</v>
      </c>
      <c r="H6533" s="32">
        <v>222</v>
      </c>
      <c r="I6533" s="33">
        <v>22963.68</v>
      </c>
      <c r="J6533" s="28" t="s">
        <v>24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585</v>
      </c>
      <c r="C6534" s="24">
        <v>44585.709071573903</v>
      </c>
      <c r="D6534" s="22" t="s">
        <v>9</v>
      </c>
      <c r="E6534" s="22" t="s">
        <v>26</v>
      </c>
      <c r="F6534" s="25">
        <v>103.44</v>
      </c>
      <c r="G6534" s="22" t="s">
        <v>40</v>
      </c>
      <c r="H6534" s="26">
        <v>61</v>
      </c>
      <c r="I6534" s="27">
        <v>6309.84</v>
      </c>
      <c r="J6534" s="22" t="s">
        <v>24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585</v>
      </c>
      <c r="C6535" s="30">
        <v>44585.709071947203</v>
      </c>
      <c r="D6535" s="28" t="s">
        <v>9</v>
      </c>
      <c r="E6535" s="28" t="s">
        <v>26</v>
      </c>
      <c r="F6535" s="31">
        <v>103.44</v>
      </c>
      <c r="G6535" s="28" t="s">
        <v>40</v>
      </c>
      <c r="H6535" s="32">
        <v>50</v>
      </c>
      <c r="I6535" s="33">
        <v>5172</v>
      </c>
      <c r="J6535" s="28" t="s">
        <v>24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585</v>
      </c>
      <c r="C6536" s="24">
        <v>44585.7090719486</v>
      </c>
      <c r="D6536" s="22" t="s">
        <v>9</v>
      </c>
      <c r="E6536" s="22" t="s">
        <v>26</v>
      </c>
      <c r="F6536" s="25">
        <v>103.44</v>
      </c>
      <c r="G6536" s="22" t="s">
        <v>40</v>
      </c>
      <c r="H6536" s="26">
        <v>48</v>
      </c>
      <c r="I6536" s="27">
        <v>4965.12</v>
      </c>
      <c r="J6536" s="22" t="s">
        <v>24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585</v>
      </c>
      <c r="C6537" s="30">
        <v>44585.709071949997</v>
      </c>
      <c r="D6537" s="28" t="s">
        <v>9</v>
      </c>
      <c r="E6537" s="28" t="s">
        <v>26</v>
      </c>
      <c r="F6537" s="31">
        <v>103.44</v>
      </c>
      <c r="G6537" s="28" t="s">
        <v>40</v>
      </c>
      <c r="H6537" s="32">
        <v>13</v>
      </c>
      <c r="I6537" s="33">
        <v>1344.72</v>
      </c>
      <c r="J6537" s="28" t="s">
        <v>24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585</v>
      </c>
      <c r="C6538" s="24">
        <v>44585.709071951198</v>
      </c>
      <c r="D6538" s="22" t="s">
        <v>9</v>
      </c>
      <c r="E6538" s="22" t="s">
        <v>26</v>
      </c>
      <c r="F6538" s="25">
        <v>103.44</v>
      </c>
      <c r="G6538" s="22" t="s">
        <v>40</v>
      </c>
      <c r="H6538" s="26">
        <v>19</v>
      </c>
      <c r="I6538" s="27">
        <v>1965.36</v>
      </c>
      <c r="J6538" s="22" t="s">
        <v>24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585</v>
      </c>
      <c r="C6539" s="30">
        <v>44585.709072058402</v>
      </c>
      <c r="D6539" s="28" t="s">
        <v>9</v>
      </c>
      <c r="E6539" s="28" t="s">
        <v>26</v>
      </c>
      <c r="F6539" s="31">
        <v>103.44</v>
      </c>
      <c r="G6539" s="28" t="s">
        <v>40</v>
      </c>
      <c r="H6539" s="32">
        <v>20</v>
      </c>
      <c r="I6539" s="33">
        <v>2068.8000000000002</v>
      </c>
      <c r="J6539" s="28" t="s">
        <v>24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585</v>
      </c>
      <c r="C6540" s="24">
        <v>44585.709072059799</v>
      </c>
      <c r="D6540" s="22" t="s">
        <v>9</v>
      </c>
      <c r="E6540" s="22" t="s">
        <v>26</v>
      </c>
      <c r="F6540" s="25">
        <v>103.44</v>
      </c>
      <c r="G6540" s="22" t="s">
        <v>40</v>
      </c>
      <c r="H6540" s="26">
        <v>39</v>
      </c>
      <c r="I6540" s="27">
        <v>4034.16</v>
      </c>
      <c r="J6540" s="22" t="s">
        <v>24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585</v>
      </c>
      <c r="C6541" s="30">
        <v>44585.709072302299</v>
      </c>
      <c r="D6541" s="28" t="s">
        <v>9</v>
      </c>
      <c r="E6541" s="28" t="s">
        <v>26</v>
      </c>
      <c r="F6541" s="31">
        <v>103.44</v>
      </c>
      <c r="G6541" s="28" t="s">
        <v>40</v>
      </c>
      <c r="H6541" s="32">
        <v>56</v>
      </c>
      <c r="I6541" s="33">
        <v>5792.64</v>
      </c>
      <c r="J6541" s="28" t="s">
        <v>24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585</v>
      </c>
      <c r="C6542" s="24">
        <v>44585.709072303602</v>
      </c>
      <c r="D6542" s="22" t="s">
        <v>9</v>
      </c>
      <c r="E6542" s="22" t="s">
        <v>26</v>
      </c>
      <c r="F6542" s="25">
        <v>103.44</v>
      </c>
      <c r="G6542" s="22" t="s">
        <v>40</v>
      </c>
      <c r="H6542" s="26">
        <v>10</v>
      </c>
      <c r="I6542" s="27">
        <v>1034.4000000000001</v>
      </c>
      <c r="J6542" s="22" t="s">
        <v>24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585</v>
      </c>
      <c r="C6543" s="30">
        <v>44585.709072304802</v>
      </c>
      <c r="D6543" s="28" t="s">
        <v>9</v>
      </c>
      <c r="E6543" s="28" t="s">
        <v>26</v>
      </c>
      <c r="F6543" s="31">
        <v>103.44</v>
      </c>
      <c r="G6543" s="28" t="s">
        <v>40</v>
      </c>
      <c r="H6543" s="32">
        <v>11</v>
      </c>
      <c r="I6543" s="33">
        <v>1137.8399999999999</v>
      </c>
      <c r="J6543" s="28" t="s">
        <v>24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585</v>
      </c>
      <c r="C6544" s="24">
        <v>44585.709072306003</v>
      </c>
      <c r="D6544" s="22" t="s">
        <v>9</v>
      </c>
      <c r="E6544" s="22" t="s">
        <v>26</v>
      </c>
      <c r="F6544" s="25">
        <v>103.44</v>
      </c>
      <c r="G6544" s="22" t="s">
        <v>40</v>
      </c>
      <c r="H6544" s="26">
        <v>9</v>
      </c>
      <c r="I6544" s="27">
        <v>930.96</v>
      </c>
      <c r="J6544" s="22" t="s">
        <v>24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585</v>
      </c>
      <c r="C6545" s="30">
        <v>44585.709073027901</v>
      </c>
      <c r="D6545" s="28" t="s">
        <v>9</v>
      </c>
      <c r="E6545" s="28" t="s">
        <v>26</v>
      </c>
      <c r="F6545" s="31">
        <v>103.44</v>
      </c>
      <c r="G6545" s="28" t="s">
        <v>40</v>
      </c>
      <c r="H6545" s="32">
        <v>131</v>
      </c>
      <c r="I6545" s="33">
        <v>13550.64</v>
      </c>
      <c r="J6545" s="28" t="s">
        <v>24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585</v>
      </c>
      <c r="C6546" s="24">
        <v>44585.709073685401</v>
      </c>
      <c r="D6546" s="22" t="s">
        <v>9</v>
      </c>
      <c r="E6546" s="22" t="s">
        <v>26</v>
      </c>
      <c r="F6546" s="25">
        <v>103.44</v>
      </c>
      <c r="G6546" s="22" t="s">
        <v>40</v>
      </c>
      <c r="H6546" s="26">
        <v>13</v>
      </c>
      <c r="I6546" s="27">
        <v>1344.72</v>
      </c>
      <c r="J6546" s="22" t="s">
        <v>24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585</v>
      </c>
      <c r="C6547" s="30">
        <v>44585.709073694699</v>
      </c>
      <c r="D6547" s="28" t="s">
        <v>9</v>
      </c>
      <c r="E6547" s="28" t="s">
        <v>26</v>
      </c>
      <c r="F6547" s="31">
        <v>103.44</v>
      </c>
      <c r="G6547" s="28" t="s">
        <v>40</v>
      </c>
      <c r="H6547" s="32">
        <v>101</v>
      </c>
      <c r="I6547" s="33">
        <v>10447.44</v>
      </c>
      <c r="J6547" s="28" t="s">
        <v>24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585</v>
      </c>
      <c r="C6548" s="24">
        <v>44585.709073696002</v>
      </c>
      <c r="D6548" s="22" t="s">
        <v>9</v>
      </c>
      <c r="E6548" s="22" t="s">
        <v>26</v>
      </c>
      <c r="F6548" s="25">
        <v>103.44</v>
      </c>
      <c r="G6548" s="22" t="s">
        <v>40</v>
      </c>
      <c r="H6548" s="26">
        <v>17</v>
      </c>
      <c r="I6548" s="27">
        <v>1758.48</v>
      </c>
      <c r="J6548" s="22" t="s">
        <v>24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585</v>
      </c>
      <c r="C6549" s="30">
        <v>44585.709073893398</v>
      </c>
      <c r="D6549" s="28" t="s">
        <v>9</v>
      </c>
      <c r="E6549" s="28" t="s">
        <v>26</v>
      </c>
      <c r="F6549" s="31">
        <v>103.44</v>
      </c>
      <c r="G6549" s="28" t="s">
        <v>40</v>
      </c>
      <c r="H6549" s="32">
        <v>58</v>
      </c>
      <c r="I6549" s="33">
        <v>5999.52</v>
      </c>
      <c r="J6549" s="28" t="s">
        <v>24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585</v>
      </c>
      <c r="C6550" s="24">
        <v>44585.709876348803</v>
      </c>
      <c r="D6550" s="22" t="s">
        <v>9</v>
      </c>
      <c r="E6550" s="22" t="s">
        <v>26</v>
      </c>
      <c r="F6550" s="25">
        <v>103.62</v>
      </c>
      <c r="G6550" s="22" t="s">
        <v>40</v>
      </c>
      <c r="H6550" s="26">
        <v>93</v>
      </c>
      <c r="I6550" s="27">
        <v>9636.66</v>
      </c>
      <c r="J6550" s="22" t="s">
        <v>22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585</v>
      </c>
      <c r="C6551" s="30">
        <v>44585.709876449197</v>
      </c>
      <c r="D6551" s="28" t="s">
        <v>9</v>
      </c>
      <c r="E6551" s="28" t="s">
        <v>20</v>
      </c>
      <c r="F6551" s="31">
        <v>9.8640000000000008</v>
      </c>
      <c r="G6551" s="28" t="s">
        <v>40</v>
      </c>
      <c r="H6551" s="32">
        <v>1137</v>
      </c>
      <c r="I6551" s="33">
        <v>11215.37</v>
      </c>
      <c r="J6551" s="28" t="s">
        <v>21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585</v>
      </c>
      <c r="C6552" s="24">
        <v>44585.7098764494</v>
      </c>
      <c r="D6552" s="22" t="s">
        <v>9</v>
      </c>
      <c r="E6552" s="22" t="s">
        <v>20</v>
      </c>
      <c r="F6552" s="25">
        <v>9.8640000000000008</v>
      </c>
      <c r="G6552" s="22" t="s">
        <v>40</v>
      </c>
      <c r="H6552" s="26">
        <v>3302</v>
      </c>
      <c r="I6552" s="27">
        <v>32570.93</v>
      </c>
      <c r="J6552" s="22" t="s">
        <v>21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585</v>
      </c>
      <c r="C6553" s="30">
        <v>44585.709876683097</v>
      </c>
      <c r="D6553" s="28" t="s">
        <v>9</v>
      </c>
      <c r="E6553" s="28" t="s">
        <v>20</v>
      </c>
      <c r="F6553" s="31">
        <v>9.8640000000000008</v>
      </c>
      <c r="G6553" s="28" t="s">
        <v>40</v>
      </c>
      <c r="H6553" s="32">
        <v>537</v>
      </c>
      <c r="I6553" s="33">
        <v>5296.97</v>
      </c>
      <c r="J6553" s="28" t="s">
        <v>21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585</v>
      </c>
      <c r="C6554" s="24">
        <v>44585.709877188499</v>
      </c>
      <c r="D6554" s="22" t="s">
        <v>9</v>
      </c>
      <c r="E6554" s="22" t="s">
        <v>26</v>
      </c>
      <c r="F6554" s="25">
        <v>103.62</v>
      </c>
      <c r="G6554" s="22" t="s">
        <v>40</v>
      </c>
      <c r="H6554" s="26">
        <v>485</v>
      </c>
      <c r="I6554" s="27">
        <v>50255.7</v>
      </c>
      <c r="J6554" s="22" t="s">
        <v>23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585</v>
      </c>
      <c r="C6555" s="30">
        <v>44585.709877188499</v>
      </c>
      <c r="D6555" s="28" t="s">
        <v>9</v>
      </c>
      <c r="E6555" s="28" t="s">
        <v>26</v>
      </c>
      <c r="F6555" s="31">
        <v>103.62</v>
      </c>
      <c r="G6555" s="28" t="s">
        <v>40</v>
      </c>
      <c r="H6555" s="32">
        <v>40</v>
      </c>
      <c r="I6555" s="33">
        <v>4144.8</v>
      </c>
      <c r="J6555" s="28" t="s">
        <v>23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585</v>
      </c>
      <c r="C6556" s="24">
        <v>44585.70990111</v>
      </c>
      <c r="D6556" s="22" t="s">
        <v>9</v>
      </c>
      <c r="E6556" s="22" t="s">
        <v>26</v>
      </c>
      <c r="F6556" s="25">
        <v>103.62</v>
      </c>
      <c r="G6556" s="22" t="s">
        <v>40</v>
      </c>
      <c r="H6556" s="26">
        <v>83</v>
      </c>
      <c r="I6556" s="27">
        <v>8600.4599999999991</v>
      </c>
      <c r="J6556" s="22" t="s">
        <v>23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585</v>
      </c>
      <c r="C6557" s="30">
        <v>44585.709980945801</v>
      </c>
      <c r="D6557" s="28" t="s">
        <v>9</v>
      </c>
      <c r="E6557" s="28" t="s">
        <v>26</v>
      </c>
      <c r="F6557" s="31">
        <v>103.6</v>
      </c>
      <c r="G6557" s="28" t="s">
        <v>40</v>
      </c>
      <c r="H6557" s="32">
        <v>501</v>
      </c>
      <c r="I6557" s="33">
        <v>51903.6</v>
      </c>
      <c r="J6557" s="28" t="s">
        <v>23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585</v>
      </c>
      <c r="C6558" s="24">
        <v>44585.709981145999</v>
      </c>
      <c r="D6558" s="22" t="s">
        <v>9</v>
      </c>
      <c r="E6558" s="22" t="s">
        <v>26</v>
      </c>
      <c r="F6558" s="25">
        <v>103.6</v>
      </c>
      <c r="G6558" s="22" t="s">
        <v>40</v>
      </c>
      <c r="H6558" s="26">
        <v>501</v>
      </c>
      <c r="I6558" s="27">
        <v>51903.6</v>
      </c>
      <c r="J6558" s="22" t="s">
        <v>23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585</v>
      </c>
      <c r="C6559" s="30">
        <v>44585.709981145999</v>
      </c>
      <c r="D6559" s="28" t="s">
        <v>9</v>
      </c>
      <c r="E6559" s="28" t="s">
        <v>26</v>
      </c>
      <c r="F6559" s="31">
        <v>103.6</v>
      </c>
      <c r="G6559" s="28" t="s">
        <v>40</v>
      </c>
      <c r="H6559" s="32">
        <v>97</v>
      </c>
      <c r="I6559" s="33">
        <v>10049.200000000001</v>
      </c>
      <c r="J6559" s="28" t="s">
        <v>23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585</v>
      </c>
      <c r="C6560" s="24">
        <v>44585.709982837398</v>
      </c>
      <c r="D6560" s="22" t="s">
        <v>9</v>
      </c>
      <c r="E6560" s="22" t="s">
        <v>26</v>
      </c>
      <c r="F6560" s="25">
        <v>103.6</v>
      </c>
      <c r="G6560" s="22" t="s">
        <v>40</v>
      </c>
      <c r="H6560" s="26">
        <v>207</v>
      </c>
      <c r="I6560" s="27">
        <v>21445.200000000001</v>
      </c>
      <c r="J6560" s="22" t="s">
        <v>23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585</v>
      </c>
      <c r="C6561" s="30">
        <v>44585.709986694099</v>
      </c>
      <c r="D6561" s="28" t="s">
        <v>9</v>
      </c>
      <c r="E6561" s="28" t="s">
        <v>26</v>
      </c>
      <c r="F6561" s="31">
        <v>103.58</v>
      </c>
      <c r="G6561" s="28" t="s">
        <v>40</v>
      </c>
      <c r="H6561" s="32">
        <v>152</v>
      </c>
      <c r="I6561" s="33">
        <v>15744.16</v>
      </c>
      <c r="J6561" s="28" t="s">
        <v>23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585</v>
      </c>
      <c r="C6562" s="24">
        <v>44585.709988414303</v>
      </c>
      <c r="D6562" s="22" t="s">
        <v>9</v>
      </c>
      <c r="E6562" s="22" t="s">
        <v>26</v>
      </c>
      <c r="F6562" s="25">
        <v>103.58</v>
      </c>
      <c r="G6562" s="22" t="s">
        <v>40</v>
      </c>
      <c r="H6562" s="26">
        <v>93</v>
      </c>
      <c r="I6562" s="27">
        <v>9632.94</v>
      </c>
      <c r="J6562" s="22" t="s">
        <v>23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585</v>
      </c>
      <c r="C6563" s="30">
        <v>44585.710053946998</v>
      </c>
      <c r="D6563" s="28" t="s">
        <v>9</v>
      </c>
      <c r="E6563" s="28" t="s">
        <v>20</v>
      </c>
      <c r="F6563" s="31">
        <v>9.8580000000000005</v>
      </c>
      <c r="G6563" s="28" t="s">
        <v>40</v>
      </c>
      <c r="H6563" s="32">
        <v>176</v>
      </c>
      <c r="I6563" s="33">
        <v>1735.01</v>
      </c>
      <c r="J6563" s="28" t="s">
        <v>21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585</v>
      </c>
      <c r="C6564" s="24">
        <v>44585.710053967603</v>
      </c>
      <c r="D6564" s="22" t="s">
        <v>9</v>
      </c>
      <c r="E6564" s="22" t="s">
        <v>20</v>
      </c>
      <c r="F6564" s="25">
        <v>9.8580000000000005</v>
      </c>
      <c r="G6564" s="22" t="s">
        <v>40</v>
      </c>
      <c r="H6564" s="26">
        <v>1221</v>
      </c>
      <c r="I6564" s="27">
        <v>12036.62</v>
      </c>
      <c r="J6564" s="22" t="s">
        <v>21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585</v>
      </c>
      <c r="C6565" s="30">
        <v>44585.710564260597</v>
      </c>
      <c r="D6565" s="28" t="s">
        <v>9</v>
      </c>
      <c r="E6565" s="28" t="s">
        <v>26</v>
      </c>
      <c r="F6565" s="31">
        <v>103.66</v>
      </c>
      <c r="G6565" s="28" t="s">
        <v>40</v>
      </c>
      <c r="H6565" s="32">
        <v>1217</v>
      </c>
      <c r="I6565" s="33">
        <v>126154.22</v>
      </c>
      <c r="J6565" s="28" t="s">
        <v>24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585</v>
      </c>
      <c r="C6566" s="24">
        <v>44585.710564262197</v>
      </c>
      <c r="D6566" s="22" t="s">
        <v>9</v>
      </c>
      <c r="E6566" s="22" t="s">
        <v>26</v>
      </c>
      <c r="F6566" s="25">
        <v>103.66</v>
      </c>
      <c r="G6566" s="22" t="s">
        <v>40</v>
      </c>
      <c r="H6566" s="26">
        <v>177</v>
      </c>
      <c r="I6566" s="27">
        <v>18347.82</v>
      </c>
      <c r="J6566" s="22" t="s">
        <v>24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585</v>
      </c>
      <c r="C6567" s="30">
        <v>44585.710564459099</v>
      </c>
      <c r="D6567" s="28" t="s">
        <v>9</v>
      </c>
      <c r="E6567" s="28" t="s">
        <v>26</v>
      </c>
      <c r="F6567" s="31">
        <v>103.66</v>
      </c>
      <c r="G6567" s="28" t="s">
        <v>40</v>
      </c>
      <c r="H6567" s="32">
        <v>2955</v>
      </c>
      <c r="I6567" s="33">
        <v>306315.3</v>
      </c>
      <c r="J6567" s="28" t="s">
        <v>24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585</v>
      </c>
      <c r="C6568" s="24">
        <v>44585.710564459099</v>
      </c>
      <c r="D6568" s="22" t="s">
        <v>9</v>
      </c>
      <c r="E6568" s="22" t="s">
        <v>26</v>
      </c>
      <c r="F6568" s="25">
        <v>103.66</v>
      </c>
      <c r="G6568" s="22" t="s">
        <v>40</v>
      </c>
      <c r="H6568" s="26">
        <v>1400</v>
      </c>
      <c r="I6568" s="27">
        <v>145124</v>
      </c>
      <c r="J6568" s="22" t="s">
        <v>24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585</v>
      </c>
      <c r="C6569" s="30">
        <v>44585.710564479101</v>
      </c>
      <c r="D6569" s="28" t="s">
        <v>9</v>
      </c>
      <c r="E6569" s="28" t="s">
        <v>26</v>
      </c>
      <c r="F6569" s="31">
        <v>103.66</v>
      </c>
      <c r="G6569" s="28" t="s">
        <v>40</v>
      </c>
      <c r="H6569" s="32">
        <v>7</v>
      </c>
      <c r="I6569" s="33">
        <v>725.62</v>
      </c>
      <c r="J6569" s="28" t="s">
        <v>24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585</v>
      </c>
      <c r="C6570" s="24">
        <v>44585.710564480403</v>
      </c>
      <c r="D6570" s="22" t="s">
        <v>9</v>
      </c>
      <c r="E6570" s="22" t="s">
        <v>26</v>
      </c>
      <c r="F6570" s="25">
        <v>103.66</v>
      </c>
      <c r="G6570" s="22" t="s">
        <v>40</v>
      </c>
      <c r="H6570" s="26">
        <v>77</v>
      </c>
      <c r="I6570" s="27">
        <v>7981.82</v>
      </c>
      <c r="J6570" s="22" t="s">
        <v>24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585</v>
      </c>
      <c r="C6571" s="30">
        <v>44585.710564483001</v>
      </c>
      <c r="D6571" s="28" t="s">
        <v>9</v>
      </c>
      <c r="E6571" s="28" t="s">
        <v>26</v>
      </c>
      <c r="F6571" s="31">
        <v>103.66</v>
      </c>
      <c r="G6571" s="28" t="s">
        <v>40</v>
      </c>
      <c r="H6571" s="32">
        <v>13</v>
      </c>
      <c r="I6571" s="33">
        <v>1347.58</v>
      </c>
      <c r="J6571" s="28" t="s">
        <v>24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585</v>
      </c>
      <c r="C6572" s="24">
        <v>44585.710564484099</v>
      </c>
      <c r="D6572" s="22" t="s">
        <v>9</v>
      </c>
      <c r="E6572" s="22" t="s">
        <v>26</v>
      </c>
      <c r="F6572" s="25">
        <v>103.66</v>
      </c>
      <c r="G6572" s="22" t="s">
        <v>40</v>
      </c>
      <c r="H6572" s="26">
        <v>16</v>
      </c>
      <c r="I6572" s="27">
        <v>1658.56</v>
      </c>
      <c r="J6572" s="22" t="s">
        <v>24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585</v>
      </c>
      <c r="C6573" s="30">
        <v>44585.7105644853</v>
      </c>
      <c r="D6573" s="28" t="s">
        <v>9</v>
      </c>
      <c r="E6573" s="28" t="s">
        <v>26</v>
      </c>
      <c r="F6573" s="31">
        <v>103.66</v>
      </c>
      <c r="G6573" s="28" t="s">
        <v>40</v>
      </c>
      <c r="H6573" s="32">
        <v>17</v>
      </c>
      <c r="I6573" s="33">
        <v>1762.22</v>
      </c>
      <c r="J6573" s="28" t="s">
        <v>24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585</v>
      </c>
      <c r="C6574" s="24">
        <v>44585.710564819303</v>
      </c>
      <c r="D6574" s="22" t="s">
        <v>9</v>
      </c>
      <c r="E6574" s="22" t="s">
        <v>26</v>
      </c>
      <c r="F6574" s="25">
        <v>103.66</v>
      </c>
      <c r="G6574" s="22" t="s">
        <v>40</v>
      </c>
      <c r="H6574" s="26">
        <v>31</v>
      </c>
      <c r="I6574" s="27">
        <v>3213.46</v>
      </c>
      <c r="J6574" s="22" t="s">
        <v>24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585</v>
      </c>
      <c r="C6575" s="30">
        <v>44585.710564820001</v>
      </c>
      <c r="D6575" s="28" t="s">
        <v>9</v>
      </c>
      <c r="E6575" s="28" t="s">
        <v>26</v>
      </c>
      <c r="F6575" s="31">
        <v>103.66</v>
      </c>
      <c r="G6575" s="28" t="s">
        <v>40</v>
      </c>
      <c r="H6575" s="32">
        <v>26</v>
      </c>
      <c r="I6575" s="33">
        <v>2695.16</v>
      </c>
      <c r="J6575" s="28" t="s">
        <v>24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585</v>
      </c>
      <c r="C6576" s="24">
        <v>44585.7105648207</v>
      </c>
      <c r="D6576" s="22" t="s">
        <v>9</v>
      </c>
      <c r="E6576" s="22" t="s">
        <v>26</v>
      </c>
      <c r="F6576" s="25">
        <v>103.66</v>
      </c>
      <c r="G6576" s="22" t="s">
        <v>40</v>
      </c>
      <c r="H6576" s="26">
        <v>67</v>
      </c>
      <c r="I6576" s="27">
        <v>6945.22</v>
      </c>
      <c r="J6576" s="22" t="s">
        <v>24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585</v>
      </c>
      <c r="C6577" s="30">
        <v>44585.7105649031</v>
      </c>
      <c r="D6577" s="28" t="s">
        <v>9</v>
      </c>
      <c r="E6577" s="28" t="s">
        <v>26</v>
      </c>
      <c r="F6577" s="31">
        <v>103.66</v>
      </c>
      <c r="G6577" s="28" t="s">
        <v>40</v>
      </c>
      <c r="H6577" s="32">
        <v>8</v>
      </c>
      <c r="I6577" s="33">
        <v>829.28</v>
      </c>
      <c r="J6577" s="28" t="s">
        <v>24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585</v>
      </c>
      <c r="C6578" s="24">
        <v>44585.710564903697</v>
      </c>
      <c r="D6578" s="22" t="s">
        <v>9</v>
      </c>
      <c r="E6578" s="22" t="s">
        <v>26</v>
      </c>
      <c r="F6578" s="25">
        <v>103.66</v>
      </c>
      <c r="G6578" s="22" t="s">
        <v>40</v>
      </c>
      <c r="H6578" s="26">
        <v>14</v>
      </c>
      <c r="I6578" s="27">
        <v>1451.24</v>
      </c>
      <c r="J6578" s="22" t="s">
        <v>24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585</v>
      </c>
      <c r="C6579" s="30">
        <v>44585.710564904402</v>
      </c>
      <c r="D6579" s="28" t="s">
        <v>9</v>
      </c>
      <c r="E6579" s="28" t="s">
        <v>26</v>
      </c>
      <c r="F6579" s="31">
        <v>103.66</v>
      </c>
      <c r="G6579" s="28" t="s">
        <v>40</v>
      </c>
      <c r="H6579" s="32">
        <v>33</v>
      </c>
      <c r="I6579" s="33">
        <v>3420.78</v>
      </c>
      <c r="J6579" s="28" t="s">
        <v>24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585</v>
      </c>
      <c r="C6580" s="24">
        <v>44585.710564904897</v>
      </c>
      <c r="D6580" s="22" t="s">
        <v>9</v>
      </c>
      <c r="E6580" s="22" t="s">
        <v>26</v>
      </c>
      <c r="F6580" s="25">
        <v>103.66</v>
      </c>
      <c r="G6580" s="22" t="s">
        <v>40</v>
      </c>
      <c r="H6580" s="26">
        <v>11</v>
      </c>
      <c r="I6580" s="27">
        <v>1140.26</v>
      </c>
      <c r="J6580" s="22" t="s">
        <v>24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585</v>
      </c>
      <c r="C6581" s="30">
        <v>44585.710564905603</v>
      </c>
      <c r="D6581" s="28" t="s">
        <v>9</v>
      </c>
      <c r="E6581" s="28" t="s">
        <v>26</v>
      </c>
      <c r="F6581" s="31">
        <v>103.66</v>
      </c>
      <c r="G6581" s="28" t="s">
        <v>40</v>
      </c>
      <c r="H6581" s="32">
        <v>10</v>
      </c>
      <c r="I6581" s="33">
        <v>1036.5999999999999</v>
      </c>
      <c r="J6581" s="28" t="s">
        <v>24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585</v>
      </c>
      <c r="C6582" s="24">
        <v>44585.710565129899</v>
      </c>
      <c r="D6582" s="22" t="s">
        <v>9</v>
      </c>
      <c r="E6582" s="22" t="s">
        <v>26</v>
      </c>
      <c r="F6582" s="25">
        <v>103.66</v>
      </c>
      <c r="G6582" s="22" t="s">
        <v>40</v>
      </c>
      <c r="H6582" s="26">
        <v>41</v>
      </c>
      <c r="I6582" s="27">
        <v>4250.0600000000004</v>
      </c>
      <c r="J6582" s="22" t="s">
        <v>24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585</v>
      </c>
      <c r="C6583" s="30">
        <v>44585.710565130001</v>
      </c>
      <c r="D6583" s="28" t="s">
        <v>9</v>
      </c>
      <c r="E6583" s="28" t="s">
        <v>26</v>
      </c>
      <c r="F6583" s="31">
        <v>103.66</v>
      </c>
      <c r="G6583" s="28" t="s">
        <v>40</v>
      </c>
      <c r="H6583" s="32">
        <v>11</v>
      </c>
      <c r="I6583" s="33">
        <v>1140.26</v>
      </c>
      <c r="J6583" s="28" t="s">
        <v>24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585</v>
      </c>
      <c r="C6584" s="24">
        <v>44585.7105652502</v>
      </c>
      <c r="D6584" s="22" t="s">
        <v>9</v>
      </c>
      <c r="E6584" s="22" t="s">
        <v>26</v>
      </c>
      <c r="F6584" s="25">
        <v>103.66</v>
      </c>
      <c r="G6584" s="22" t="s">
        <v>40</v>
      </c>
      <c r="H6584" s="26">
        <v>7</v>
      </c>
      <c r="I6584" s="27">
        <v>725.62</v>
      </c>
      <c r="J6584" s="22" t="s">
        <v>24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585</v>
      </c>
      <c r="C6585" s="30">
        <v>44585.710565251698</v>
      </c>
      <c r="D6585" s="28" t="s">
        <v>9</v>
      </c>
      <c r="E6585" s="28" t="s">
        <v>26</v>
      </c>
      <c r="F6585" s="31">
        <v>103.66</v>
      </c>
      <c r="G6585" s="28" t="s">
        <v>40</v>
      </c>
      <c r="H6585" s="32">
        <v>65</v>
      </c>
      <c r="I6585" s="33">
        <v>6737.9</v>
      </c>
      <c r="J6585" s="28" t="s">
        <v>24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585</v>
      </c>
      <c r="C6586" s="24">
        <v>44585.710565860398</v>
      </c>
      <c r="D6586" s="22" t="s">
        <v>9</v>
      </c>
      <c r="E6586" s="22" t="s">
        <v>26</v>
      </c>
      <c r="F6586" s="25">
        <v>103.66</v>
      </c>
      <c r="G6586" s="22" t="s">
        <v>40</v>
      </c>
      <c r="H6586" s="26">
        <v>86</v>
      </c>
      <c r="I6586" s="27">
        <v>8914.76</v>
      </c>
      <c r="J6586" s="22" t="s">
        <v>24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585</v>
      </c>
      <c r="C6587" s="30">
        <v>44585.710565861897</v>
      </c>
      <c r="D6587" s="28" t="s">
        <v>9</v>
      </c>
      <c r="E6587" s="28" t="s">
        <v>26</v>
      </c>
      <c r="F6587" s="31">
        <v>103.66</v>
      </c>
      <c r="G6587" s="28" t="s">
        <v>40</v>
      </c>
      <c r="H6587" s="32">
        <v>111</v>
      </c>
      <c r="I6587" s="33">
        <v>11506.26</v>
      </c>
      <c r="J6587" s="28" t="s">
        <v>24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585</v>
      </c>
      <c r="C6588" s="24">
        <v>44585.7105818739</v>
      </c>
      <c r="D6588" s="22" t="s">
        <v>9</v>
      </c>
      <c r="E6588" s="22" t="s">
        <v>26</v>
      </c>
      <c r="F6588" s="25">
        <v>103.66</v>
      </c>
      <c r="G6588" s="22" t="s">
        <v>40</v>
      </c>
      <c r="H6588" s="26">
        <v>18</v>
      </c>
      <c r="I6588" s="27">
        <v>1865.88</v>
      </c>
      <c r="J6588" s="22" t="s">
        <v>24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585</v>
      </c>
      <c r="C6589" s="30">
        <v>44585.710772244303</v>
      </c>
      <c r="D6589" s="28" t="s">
        <v>9</v>
      </c>
      <c r="E6589" s="28" t="s">
        <v>26</v>
      </c>
      <c r="F6589" s="31">
        <v>103.68</v>
      </c>
      <c r="G6589" s="28" t="s">
        <v>40</v>
      </c>
      <c r="H6589" s="32">
        <v>2628</v>
      </c>
      <c r="I6589" s="33">
        <v>272471.03999999998</v>
      </c>
      <c r="J6589" s="28" t="s">
        <v>24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585</v>
      </c>
      <c r="C6590" s="24">
        <v>44585.710833589903</v>
      </c>
      <c r="D6590" s="22" t="s">
        <v>9</v>
      </c>
      <c r="E6590" s="22" t="s">
        <v>26</v>
      </c>
      <c r="F6590" s="25">
        <v>103.68</v>
      </c>
      <c r="G6590" s="22" t="s">
        <v>40</v>
      </c>
      <c r="H6590" s="26">
        <v>682</v>
      </c>
      <c r="I6590" s="27">
        <v>70709.759999999995</v>
      </c>
      <c r="J6590" s="22" t="s">
        <v>23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585</v>
      </c>
      <c r="C6591" s="30">
        <v>44585.7108336085</v>
      </c>
      <c r="D6591" s="28" t="s">
        <v>9</v>
      </c>
      <c r="E6591" s="28" t="s">
        <v>26</v>
      </c>
      <c r="F6591" s="31">
        <v>103.68</v>
      </c>
      <c r="G6591" s="28" t="s">
        <v>40</v>
      </c>
      <c r="H6591" s="32">
        <v>750</v>
      </c>
      <c r="I6591" s="33">
        <v>77760</v>
      </c>
      <c r="J6591" s="28" t="s">
        <v>23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585</v>
      </c>
      <c r="C6592" s="24">
        <v>44585.7108336085</v>
      </c>
      <c r="D6592" s="22" t="s">
        <v>9</v>
      </c>
      <c r="E6592" s="22" t="s">
        <v>26</v>
      </c>
      <c r="F6592" s="25">
        <v>103.68</v>
      </c>
      <c r="G6592" s="22" t="s">
        <v>40</v>
      </c>
      <c r="H6592" s="26">
        <v>276</v>
      </c>
      <c r="I6592" s="27">
        <v>28615.68</v>
      </c>
      <c r="J6592" s="22" t="s">
        <v>23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585</v>
      </c>
      <c r="C6593" s="30">
        <v>44585.710833610501</v>
      </c>
      <c r="D6593" s="28" t="s">
        <v>9</v>
      </c>
      <c r="E6593" s="28" t="s">
        <v>26</v>
      </c>
      <c r="F6593" s="31">
        <v>103.68</v>
      </c>
      <c r="G6593" s="28" t="s">
        <v>40</v>
      </c>
      <c r="H6593" s="32">
        <v>200</v>
      </c>
      <c r="I6593" s="33">
        <v>20736</v>
      </c>
      <c r="J6593" s="28" t="s">
        <v>24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585</v>
      </c>
      <c r="C6594" s="24">
        <v>44585.710833610501</v>
      </c>
      <c r="D6594" s="22" t="s">
        <v>9</v>
      </c>
      <c r="E6594" s="22" t="s">
        <v>26</v>
      </c>
      <c r="F6594" s="25">
        <v>103.68</v>
      </c>
      <c r="G6594" s="22" t="s">
        <v>40</v>
      </c>
      <c r="H6594" s="26">
        <v>202</v>
      </c>
      <c r="I6594" s="27">
        <v>20943.36</v>
      </c>
      <c r="J6594" s="22" t="s">
        <v>24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585</v>
      </c>
      <c r="C6595" s="30">
        <v>44585.7108336167</v>
      </c>
      <c r="D6595" s="28" t="s">
        <v>9</v>
      </c>
      <c r="E6595" s="28" t="s">
        <v>26</v>
      </c>
      <c r="F6595" s="31">
        <v>103.68</v>
      </c>
      <c r="G6595" s="28" t="s">
        <v>40</v>
      </c>
      <c r="H6595" s="32">
        <v>606</v>
      </c>
      <c r="I6595" s="33">
        <v>62830.080000000002</v>
      </c>
      <c r="J6595" s="28" t="s">
        <v>23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585</v>
      </c>
      <c r="C6596" s="24">
        <v>44585.710844141198</v>
      </c>
      <c r="D6596" s="22" t="s">
        <v>9</v>
      </c>
      <c r="E6596" s="22" t="s">
        <v>20</v>
      </c>
      <c r="F6596" s="25">
        <v>9.8670000000000009</v>
      </c>
      <c r="G6596" s="22" t="s">
        <v>40</v>
      </c>
      <c r="H6596" s="26">
        <v>65</v>
      </c>
      <c r="I6596" s="27">
        <v>641.36</v>
      </c>
      <c r="J6596" s="22" t="s">
        <v>23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585</v>
      </c>
      <c r="C6597" s="30">
        <v>44585.710844141198</v>
      </c>
      <c r="D6597" s="28" t="s">
        <v>9</v>
      </c>
      <c r="E6597" s="28" t="s">
        <v>20</v>
      </c>
      <c r="F6597" s="31">
        <v>9.8670000000000009</v>
      </c>
      <c r="G6597" s="28" t="s">
        <v>40</v>
      </c>
      <c r="H6597" s="32">
        <v>654</v>
      </c>
      <c r="I6597" s="33">
        <v>6453.02</v>
      </c>
      <c r="J6597" s="28" t="s">
        <v>23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585</v>
      </c>
      <c r="C6598" s="24">
        <v>44585.710844239402</v>
      </c>
      <c r="D6598" s="22" t="s">
        <v>9</v>
      </c>
      <c r="E6598" s="22" t="s">
        <v>20</v>
      </c>
      <c r="F6598" s="25">
        <v>9.8670000000000009</v>
      </c>
      <c r="G6598" s="22" t="s">
        <v>40</v>
      </c>
      <c r="H6598" s="26">
        <v>176</v>
      </c>
      <c r="I6598" s="27">
        <v>1736.59</v>
      </c>
      <c r="J6598" s="22" t="s">
        <v>21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585</v>
      </c>
      <c r="C6599" s="30">
        <v>44585.710844258101</v>
      </c>
      <c r="D6599" s="28" t="s">
        <v>9</v>
      </c>
      <c r="E6599" s="28" t="s">
        <v>20</v>
      </c>
      <c r="F6599" s="31">
        <v>9.8670000000000009</v>
      </c>
      <c r="G6599" s="28" t="s">
        <v>40</v>
      </c>
      <c r="H6599" s="32">
        <v>360</v>
      </c>
      <c r="I6599" s="33">
        <v>3552.12</v>
      </c>
      <c r="J6599" s="28" t="s">
        <v>21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585</v>
      </c>
      <c r="C6600" s="24">
        <v>44585.7109468087</v>
      </c>
      <c r="D6600" s="22" t="s">
        <v>9</v>
      </c>
      <c r="E6600" s="22" t="s">
        <v>20</v>
      </c>
      <c r="F6600" s="25">
        <v>9.8670000000000009</v>
      </c>
      <c r="G6600" s="22" t="s">
        <v>40</v>
      </c>
      <c r="H6600" s="26">
        <v>1600</v>
      </c>
      <c r="I6600" s="27">
        <v>15787.2</v>
      </c>
      <c r="J6600" s="22" t="s">
        <v>21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585</v>
      </c>
      <c r="C6601" s="30">
        <v>44585.710946811298</v>
      </c>
      <c r="D6601" s="28" t="s">
        <v>9</v>
      </c>
      <c r="E6601" s="28" t="s">
        <v>20</v>
      </c>
      <c r="F6601" s="31">
        <v>9.8670000000000009</v>
      </c>
      <c r="G6601" s="28" t="s">
        <v>40</v>
      </c>
      <c r="H6601" s="32">
        <v>1116</v>
      </c>
      <c r="I6601" s="33">
        <v>11011.57</v>
      </c>
      <c r="J6601" s="28" t="s">
        <v>21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585</v>
      </c>
      <c r="C6602" s="24">
        <v>44585.710946811298</v>
      </c>
      <c r="D6602" s="22" t="s">
        <v>9</v>
      </c>
      <c r="E6602" s="22" t="s">
        <v>20</v>
      </c>
      <c r="F6602" s="25">
        <v>9.8670000000000009</v>
      </c>
      <c r="G6602" s="22" t="s">
        <v>40</v>
      </c>
      <c r="H6602" s="26">
        <v>1534</v>
      </c>
      <c r="I6602" s="27">
        <v>15135.98</v>
      </c>
      <c r="J6602" s="22" t="s">
        <v>21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585</v>
      </c>
      <c r="C6603" s="30">
        <v>44585.710947045103</v>
      </c>
      <c r="D6603" s="28" t="s">
        <v>9</v>
      </c>
      <c r="E6603" s="28" t="s">
        <v>20</v>
      </c>
      <c r="F6603" s="31">
        <v>9.8670000000000009</v>
      </c>
      <c r="G6603" s="28" t="s">
        <v>40</v>
      </c>
      <c r="H6603" s="32">
        <v>329</v>
      </c>
      <c r="I6603" s="33">
        <v>3246.24</v>
      </c>
      <c r="J6603" s="28" t="s">
        <v>21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585</v>
      </c>
      <c r="C6604" s="24">
        <v>44585.711049305399</v>
      </c>
      <c r="D6604" s="22" t="s">
        <v>9</v>
      </c>
      <c r="E6604" s="22" t="s">
        <v>26</v>
      </c>
      <c r="F6604" s="25">
        <v>103.62</v>
      </c>
      <c r="G6604" s="22" t="s">
        <v>40</v>
      </c>
      <c r="H6604" s="26">
        <v>711</v>
      </c>
      <c r="I6604" s="27">
        <v>73673.820000000007</v>
      </c>
      <c r="J6604" s="22" t="s">
        <v>23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585</v>
      </c>
      <c r="C6605" s="30">
        <v>44585.7112585344</v>
      </c>
      <c r="D6605" s="28" t="s">
        <v>9</v>
      </c>
      <c r="E6605" s="28" t="s">
        <v>26</v>
      </c>
      <c r="F6605" s="31">
        <v>103.66</v>
      </c>
      <c r="G6605" s="28" t="s">
        <v>40</v>
      </c>
      <c r="H6605" s="32">
        <v>451</v>
      </c>
      <c r="I6605" s="33">
        <v>46750.66</v>
      </c>
      <c r="J6605" s="28" t="s">
        <v>23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585</v>
      </c>
      <c r="C6606" s="24">
        <v>44585.711298132701</v>
      </c>
      <c r="D6606" s="22" t="s">
        <v>9</v>
      </c>
      <c r="E6606" s="22" t="s">
        <v>26</v>
      </c>
      <c r="F6606" s="25">
        <v>103.64</v>
      </c>
      <c r="G6606" s="22" t="s">
        <v>40</v>
      </c>
      <c r="H6606" s="26">
        <v>124</v>
      </c>
      <c r="I6606" s="27">
        <v>12851.36</v>
      </c>
      <c r="J6606" s="22" t="s">
        <v>24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585</v>
      </c>
      <c r="C6607" s="30">
        <v>44585.711298134302</v>
      </c>
      <c r="D6607" s="28" t="s">
        <v>9</v>
      </c>
      <c r="E6607" s="28" t="s">
        <v>26</v>
      </c>
      <c r="F6607" s="31">
        <v>103.64</v>
      </c>
      <c r="G6607" s="28" t="s">
        <v>40</v>
      </c>
      <c r="H6607" s="32">
        <v>73</v>
      </c>
      <c r="I6607" s="33">
        <v>7565.72</v>
      </c>
      <c r="J6607" s="28" t="s">
        <v>24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585</v>
      </c>
      <c r="C6608" s="24">
        <v>44585.711758085301</v>
      </c>
      <c r="D6608" s="22" t="s">
        <v>9</v>
      </c>
      <c r="E6608" s="22" t="s">
        <v>20</v>
      </c>
      <c r="F6608" s="25">
        <v>9.8710000000000004</v>
      </c>
      <c r="G6608" s="22" t="s">
        <v>40</v>
      </c>
      <c r="H6608" s="26">
        <v>1000</v>
      </c>
      <c r="I6608" s="27">
        <v>9871</v>
      </c>
      <c r="J6608" s="22" t="s">
        <v>23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585</v>
      </c>
      <c r="C6609" s="30">
        <v>44585.711858210103</v>
      </c>
      <c r="D6609" s="28" t="s">
        <v>9</v>
      </c>
      <c r="E6609" s="28" t="s">
        <v>20</v>
      </c>
      <c r="F6609" s="31">
        <v>9.8719999999999999</v>
      </c>
      <c r="G6609" s="28" t="s">
        <v>40</v>
      </c>
      <c r="H6609" s="32">
        <v>11</v>
      </c>
      <c r="I6609" s="33">
        <v>108.59</v>
      </c>
      <c r="J6609" s="28" t="s">
        <v>23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585</v>
      </c>
      <c r="C6610" s="24">
        <v>44585.711905916702</v>
      </c>
      <c r="D6610" s="22" t="s">
        <v>9</v>
      </c>
      <c r="E6610" s="22" t="s">
        <v>20</v>
      </c>
      <c r="F6610" s="25">
        <v>9.8719999999999999</v>
      </c>
      <c r="G6610" s="22" t="s">
        <v>40</v>
      </c>
      <c r="H6610" s="26">
        <v>697</v>
      </c>
      <c r="I6610" s="27">
        <v>6880.78</v>
      </c>
      <c r="J6610" s="22" t="s">
        <v>21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585</v>
      </c>
      <c r="C6611" s="30">
        <v>44585.711905917102</v>
      </c>
      <c r="D6611" s="28" t="s">
        <v>9</v>
      </c>
      <c r="E6611" s="28" t="s">
        <v>20</v>
      </c>
      <c r="F6611" s="31">
        <v>9.8719999999999999</v>
      </c>
      <c r="G6611" s="28" t="s">
        <v>40</v>
      </c>
      <c r="H6611" s="32">
        <v>421</v>
      </c>
      <c r="I6611" s="33">
        <v>4156.1099999999997</v>
      </c>
      <c r="J6611" s="28" t="s">
        <v>21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585</v>
      </c>
      <c r="C6612" s="24">
        <v>44585.7119176782</v>
      </c>
      <c r="D6612" s="22" t="s">
        <v>9</v>
      </c>
      <c r="E6612" s="22" t="s">
        <v>20</v>
      </c>
      <c r="F6612" s="25">
        <v>9.8699999999999992</v>
      </c>
      <c r="G6612" s="22" t="s">
        <v>40</v>
      </c>
      <c r="H6612" s="26">
        <v>11</v>
      </c>
      <c r="I6612" s="27">
        <v>108.57</v>
      </c>
      <c r="J6612" s="22" t="s">
        <v>23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585</v>
      </c>
      <c r="C6613" s="30">
        <v>44585.711934430801</v>
      </c>
      <c r="D6613" s="28" t="s">
        <v>9</v>
      </c>
      <c r="E6613" s="28" t="s">
        <v>26</v>
      </c>
      <c r="F6613" s="31">
        <v>103.7</v>
      </c>
      <c r="G6613" s="28" t="s">
        <v>40</v>
      </c>
      <c r="H6613" s="32">
        <v>1408</v>
      </c>
      <c r="I6613" s="33">
        <v>146009.60000000001</v>
      </c>
      <c r="J6613" s="28" t="s">
        <v>23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585</v>
      </c>
      <c r="C6614" s="24">
        <v>44585.711934430998</v>
      </c>
      <c r="D6614" s="22" t="s">
        <v>9</v>
      </c>
      <c r="E6614" s="22" t="s">
        <v>26</v>
      </c>
      <c r="F6614" s="25">
        <v>103.7</v>
      </c>
      <c r="G6614" s="22" t="s">
        <v>40</v>
      </c>
      <c r="H6614" s="26">
        <v>4224</v>
      </c>
      <c r="I6614" s="27">
        <v>438028.79999999999</v>
      </c>
      <c r="J6614" s="22" t="s">
        <v>23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585</v>
      </c>
      <c r="C6615" s="30">
        <v>44585.711936838597</v>
      </c>
      <c r="D6615" s="28" t="s">
        <v>9</v>
      </c>
      <c r="E6615" s="28" t="s">
        <v>20</v>
      </c>
      <c r="F6615" s="31">
        <v>9.8699999999999992</v>
      </c>
      <c r="G6615" s="28" t="s">
        <v>40</v>
      </c>
      <c r="H6615" s="32">
        <v>110</v>
      </c>
      <c r="I6615" s="33">
        <v>1085.7</v>
      </c>
      <c r="J6615" s="28" t="s">
        <v>23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585</v>
      </c>
      <c r="C6616" s="24">
        <v>44585.711939732202</v>
      </c>
      <c r="D6616" s="22" t="s">
        <v>9</v>
      </c>
      <c r="E6616" s="22" t="s">
        <v>20</v>
      </c>
      <c r="F6616" s="25">
        <v>9.8699999999999992</v>
      </c>
      <c r="G6616" s="22" t="s">
        <v>40</v>
      </c>
      <c r="H6616" s="26">
        <v>420</v>
      </c>
      <c r="I6616" s="27">
        <v>4145.3999999999996</v>
      </c>
      <c r="J6616" s="22" t="s">
        <v>23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585</v>
      </c>
      <c r="C6617" s="30">
        <v>44585.711959718697</v>
      </c>
      <c r="D6617" s="28" t="s">
        <v>9</v>
      </c>
      <c r="E6617" s="28" t="s">
        <v>26</v>
      </c>
      <c r="F6617" s="31">
        <v>103.66</v>
      </c>
      <c r="G6617" s="28" t="s">
        <v>40</v>
      </c>
      <c r="H6617" s="32">
        <v>2387</v>
      </c>
      <c r="I6617" s="33">
        <v>247436.42</v>
      </c>
      <c r="J6617" s="28" t="s">
        <v>23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585</v>
      </c>
      <c r="C6618" s="24">
        <v>44585.712123163401</v>
      </c>
      <c r="D6618" s="22" t="s">
        <v>9</v>
      </c>
      <c r="E6618" s="22" t="s">
        <v>20</v>
      </c>
      <c r="F6618" s="25">
        <v>9.8670000000000009</v>
      </c>
      <c r="G6618" s="22" t="s">
        <v>40</v>
      </c>
      <c r="H6618" s="26">
        <v>293</v>
      </c>
      <c r="I6618" s="27">
        <v>2891.03</v>
      </c>
      <c r="J6618" s="22" t="s">
        <v>22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585</v>
      </c>
      <c r="C6619" s="30">
        <v>44585.712150306601</v>
      </c>
      <c r="D6619" s="28" t="s">
        <v>9</v>
      </c>
      <c r="E6619" s="28" t="s">
        <v>20</v>
      </c>
      <c r="F6619" s="31">
        <v>9.8659999999999997</v>
      </c>
      <c r="G6619" s="28" t="s">
        <v>40</v>
      </c>
      <c r="H6619" s="32">
        <v>516</v>
      </c>
      <c r="I6619" s="33">
        <v>5090.8599999999997</v>
      </c>
      <c r="J6619" s="28" t="s">
        <v>24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585</v>
      </c>
      <c r="C6620" s="24">
        <v>44585.712150312997</v>
      </c>
      <c r="D6620" s="22" t="s">
        <v>9</v>
      </c>
      <c r="E6620" s="22" t="s">
        <v>20</v>
      </c>
      <c r="F6620" s="25">
        <v>9.8659999999999997</v>
      </c>
      <c r="G6620" s="22" t="s">
        <v>40</v>
      </c>
      <c r="H6620" s="26">
        <v>14</v>
      </c>
      <c r="I6620" s="27">
        <v>138.12</v>
      </c>
      <c r="J6620" s="22" t="s">
        <v>24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585</v>
      </c>
      <c r="C6621" s="30">
        <v>44585.712150313702</v>
      </c>
      <c r="D6621" s="28" t="s">
        <v>9</v>
      </c>
      <c r="E6621" s="28" t="s">
        <v>20</v>
      </c>
      <c r="F6621" s="31">
        <v>9.8659999999999997</v>
      </c>
      <c r="G6621" s="28" t="s">
        <v>40</v>
      </c>
      <c r="H6621" s="32">
        <v>13</v>
      </c>
      <c r="I6621" s="33">
        <v>128.26</v>
      </c>
      <c r="J6621" s="28" t="s">
        <v>24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585</v>
      </c>
      <c r="C6622" s="24">
        <v>44585.712150313797</v>
      </c>
      <c r="D6622" s="22" t="s">
        <v>9</v>
      </c>
      <c r="E6622" s="22" t="s">
        <v>20</v>
      </c>
      <c r="F6622" s="25">
        <v>9.8659999999999997</v>
      </c>
      <c r="G6622" s="22" t="s">
        <v>40</v>
      </c>
      <c r="H6622" s="26">
        <v>25</v>
      </c>
      <c r="I6622" s="27">
        <v>246.65</v>
      </c>
      <c r="J6622" s="22" t="s">
        <v>24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585</v>
      </c>
      <c r="C6623" s="30">
        <v>44585.712150318803</v>
      </c>
      <c r="D6623" s="28" t="s">
        <v>9</v>
      </c>
      <c r="E6623" s="28" t="s">
        <v>20</v>
      </c>
      <c r="F6623" s="31">
        <v>9.8659999999999997</v>
      </c>
      <c r="G6623" s="28" t="s">
        <v>40</v>
      </c>
      <c r="H6623" s="32">
        <v>18</v>
      </c>
      <c r="I6623" s="33">
        <v>177.59</v>
      </c>
      <c r="J6623" s="28" t="s">
        <v>24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585</v>
      </c>
      <c r="C6624" s="24">
        <v>44585.712494829597</v>
      </c>
      <c r="D6624" s="22" t="s">
        <v>9</v>
      </c>
      <c r="E6624" s="22" t="s">
        <v>20</v>
      </c>
      <c r="F6624" s="25">
        <v>9.8659999999999997</v>
      </c>
      <c r="G6624" s="22" t="s">
        <v>40</v>
      </c>
      <c r="H6624" s="26">
        <v>108</v>
      </c>
      <c r="I6624" s="27">
        <v>1065.53</v>
      </c>
      <c r="J6624" s="22" t="s">
        <v>24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585</v>
      </c>
      <c r="C6625" s="30">
        <v>44585.712494830201</v>
      </c>
      <c r="D6625" s="28" t="s">
        <v>9</v>
      </c>
      <c r="E6625" s="28" t="s">
        <v>20</v>
      </c>
      <c r="F6625" s="31">
        <v>9.8659999999999997</v>
      </c>
      <c r="G6625" s="28" t="s">
        <v>40</v>
      </c>
      <c r="H6625" s="32">
        <v>9</v>
      </c>
      <c r="I6625" s="33">
        <v>88.79</v>
      </c>
      <c r="J6625" s="28" t="s">
        <v>24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585</v>
      </c>
      <c r="C6626" s="24">
        <v>44585.712494837899</v>
      </c>
      <c r="D6626" s="22" t="s">
        <v>9</v>
      </c>
      <c r="E6626" s="22" t="s">
        <v>20</v>
      </c>
      <c r="F6626" s="25">
        <v>9.8659999999999997</v>
      </c>
      <c r="G6626" s="22" t="s">
        <v>40</v>
      </c>
      <c r="H6626" s="26">
        <v>17</v>
      </c>
      <c r="I6626" s="27">
        <v>167.72</v>
      </c>
      <c r="J6626" s="22" t="s">
        <v>24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585</v>
      </c>
      <c r="C6627" s="30">
        <v>44585.712494838197</v>
      </c>
      <c r="D6627" s="28" t="s">
        <v>9</v>
      </c>
      <c r="E6627" s="28" t="s">
        <v>20</v>
      </c>
      <c r="F6627" s="31">
        <v>9.8659999999999997</v>
      </c>
      <c r="G6627" s="28" t="s">
        <v>40</v>
      </c>
      <c r="H6627" s="32">
        <v>27</v>
      </c>
      <c r="I6627" s="33">
        <v>266.38</v>
      </c>
      <c r="J6627" s="28" t="s">
        <v>24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585</v>
      </c>
      <c r="C6628" s="24">
        <v>44585.712495263397</v>
      </c>
      <c r="D6628" s="22" t="s">
        <v>9</v>
      </c>
      <c r="E6628" s="22" t="s">
        <v>26</v>
      </c>
      <c r="F6628" s="25">
        <v>103.64</v>
      </c>
      <c r="G6628" s="22" t="s">
        <v>40</v>
      </c>
      <c r="H6628" s="26">
        <v>28</v>
      </c>
      <c r="I6628" s="27">
        <v>2901.92</v>
      </c>
      <c r="J6628" s="22" t="s">
        <v>23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585</v>
      </c>
      <c r="C6629" s="30">
        <v>44585.712524786999</v>
      </c>
      <c r="D6629" s="28" t="s">
        <v>9</v>
      </c>
      <c r="E6629" s="28" t="s">
        <v>20</v>
      </c>
      <c r="F6629" s="31">
        <v>9.8659999999999997</v>
      </c>
      <c r="G6629" s="28" t="s">
        <v>40</v>
      </c>
      <c r="H6629" s="32">
        <v>163</v>
      </c>
      <c r="I6629" s="33">
        <v>1608.16</v>
      </c>
      <c r="J6629" s="28" t="s">
        <v>23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585</v>
      </c>
      <c r="C6630" s="24">
        <v>44585.712582336797</v>
      </c>
      <c r="D6630" s="22" t="s">
        <v>9</v>
      </c>
      <c r="E6630" s="22" t="s">
        <v>20</v>
      </c>
      <c r="F6630" s="25">
        <v>9.8640000000000008</v>
      </c>
      <c r="G6630" s="22" t="s">
        <v>40</v>
      </c>
      <c r="H6630" s="26">
        <v>1745</v>
      </c>
      <c r="I6630" s="27">
        <v>17212.68</v>
      </c>
      <c r="J6630" s="22" t="s">
        <v>24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585</v>
      </c>
      <c r="C6631" s="30">
        <v>44585.712675993404</v>
      </c>
      <c r="D6631" s="28" t="s">
        <v>9</v>
      </c>
      <c r="E6631" s="28" t="s">
        <v>26</v>
      </c>
      <c r="F6631" s="31">
        <v>103.62</v>
      </c>
      <c r="G6631" s="28" t="s">
        <v>40</v>
      </c>
      <c r="H6631" s="32">
        <v>359</v>
      </c>
      <c r="I6631" s="33">
        <v>37199.58</v>
      </c>
      <c r="J6631" s="28" t="s">
        <v>23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585</v>
      </c>
      <c r="C6632" s="24">
        <v>44585.712809532102</v>
      </c>
      <c r="D6632" s="22" t="s">
        <v>9</v>
      </c>
      <c r="E6632" s="22" t="s">
        <v>26</v>
      </c>
      <c r="F6632" s="25">
        <v>103.64</v>
      </c>
      <c r="G6632" s="22" t="s">
        <v>40</v>
      </c>
      <c r="H6632" s="26">
        <v>6709</v>
      </c>
      <c r="I6632" s="27">
        <v>695320.76</v>
      </c>
      <c r="J6632" s="22" t="s">
        <v>23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585</v>
      </c>
      <c r="C6633" s="30">
        <v>44585.713185386099</v>
      </c>
      <c r="D6633" s="28" t="s">
        <v>9</v>
      </c>
      <c r="E6633" s="28" t="s">
        <v>26</v>
      </c>
      <c r="F6633" s="31">
        <v>103.64</v>
      </c>
      <c r="G6633" s="28" t="s">
        <v>40</v>
      </c>
      <c r="H6633" s="32">
        <v>991</v>
      </c>
      <c r="I6633" s="33">
        <v>102707.24</v>
      </c>
      <c r="J6633" s="28" t="s">
        <v>24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585</v>
      </c>
      <c r="C6634" s="24">
        <v>44585.713185386099</v>
      </c>
      <c r="D6634" s="22" t="s">
        <v>9</v>
      </c>
      <c r="E6634" s="22" t="s">
        <v>26</v>
      </c>
      <c r="F6634" s="25">
        <v>103.64</v>
      </c>
      <c r="G6634" s="22" t="s">
        <v>40</v>
      </c>
      <c r="H6634" s="26">
        <v>177</v>
      </c>
      <c r="I6634" s="27">
        <v>18344.28</v>
      </c>
      <c r="J6634" s="22" t="s">
        <v>24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585</v>
      </c>
      <c r="C6635" s="30">
        <v>44585.713188715701</v>
      </c>
      <c r="D6635" s="28" t="s">
        <v>9</v>
      </c>
      <c r="E6635" s="28" t="s">
        <v>26</v>
      </c>
      <c r="F6635" s="31">
        <v>103.64</v>
      </c>
      <c r="G6635" s="28" t="s">
        <v>40</v>
      </c>
      <c r="H6635" s="32">
        <v>697</v>
      </c>
      <c r="I6635" s="33">
        <v>72237.08</v>
      </c>
      <c r="J6635" s="28" t="s">
        <v>24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585</v>
      </c>
      <c r="C6636" s="24">
        <v>44585.7131887254</v>
      </c>
      <c r="D6636" s="22" t="s">
        <v>9</v>
      </c>
      <c r="E6636" s="22" t="s">
        <v>26</v>
      </c>
      <c r="F6636" s="25">
        <v>103.64</v>
      </c>
      <c r="G6636" s="22" t="s">
        <v>40</v>
      </c>
      <c r="H6636" s="26">
        <v>1307</v>
      </c>
      <c r="I6636" s="27">
        <v>135457.48000000001</v>
      </c>
      <c r="J6636" s="22" t="s">
        <v>23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585</v>
      </c>
      <c r="C6637" s="30">
        <v>44585.713188738198</v>
      </c>
      <c r="D6637" s="28" t="s">
        <v>9</v>
      </c>
      <c r="E6637" s="28" t="s">
        <v>20</v>
      </c>
      <c r="F6637" s="31">
        <v>9.8680000000000003</v>
      </c>
      <c r="G6637" s="28" t="s">
        <v>40</v>
      </c>
      <c r="H6637" s="32">
        <v>1400</v>
      </c>
      <c r="I6637" s="33">
        <v>13815.2</v>
      </c>
      <c r="J6637" s="28" t="s">
        <v>23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585</v>
      </c>
      <c r="C6638" s="24">
        <v>44585.713188738999</v>
      </c>
      <c r="D6638" s="22" t="s">
        <v>9</v>
      </c>
      <c r="E6638" s="22" t="s">
        <v>20</v>
      </c>
      <c r="F6638" s="25">
        <v>9.8680000000000003</v>
      </c>
      <c r="G6638" s="22" t="s">
        <v>40</v>
      </c>
      <c r="H6638" s="26">
        <v>1518</v>
      </c>
      <c r="I6638" s="27">
        <v>14979.62</v>
      </c>
      <c r="J6638" s="22" t="s">
        <v>23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585</v>
      </c>
      <c r="C6639" s="30">
        <v>44585.713355920998</v>
      </c>
      <c r="D6639" s="28" t="s">
        <v>9</v>
      </c>
      <c r="E6639" s="28" t="s">
        <v>20</v>
      </c>
      <c r="F6639" s="31">
        <v>9.8629999999999995</v>
      </c>
      <c r="G6639" s="28" t="s">
        <v>40</v>
      </c>
      <c r="H6639" s="32">
        <v>8</v>
      </c>
      <c r="I6639" s="33">
        <v>78.900000000000006</v>
      </c>
      <c r="J6639" s="28" t="s">
        <v>24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585</v>
      </c>
      <c r="C6640" s="24">
        <v>44585.713355922599</v>
      </c>
      <c r="D6640" s="22" t="s">
        <v>9</v>
      </c>
      <c r="E6640" s="22" t="s">
        <v>20</v>
      </c>
      <c r="F6640" s="25">
        <v>9.8629999999999995</v>
      </c>
      <c r="G6640" s="22" t="s">
        <v>40</v>
      </c>
      <c r="H6640" s="26">
        <v>77</v>
      </c>
      <c r="I6640" s="27">
        <v>759.45</v>
      </c>
      <c r="J6640" s="22" t="s">
        <v>24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585</v>
      </c>
      <c r="C6641" s="30">
        <v>44585.713355928398</v>
      </c>
      <c r="D6641" s="28" t="s">
        <v>9</v>
      </c>
      <c r="E6641" s="28" t="s">
        <v>20</v>
      </c>
      <c r="F6641" s="31">
        <v>9.8629999999999995</v>
      </c>
      <c r="G6641" s="28" t="s">
        <v>40</v>
      </c>
      <c r="H6641" s="32">
        <v>6</v>
      </c>
      <c r="I6641" s="33">
        <v>59.18</v>
      </c>
      <c r="J6641" s="28" t="s">
        <v>24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585</v>
      </c>
      <c r="C6642" s="24">
        <v>44585.713355929198</v>
      </c>
      <c r="D6642" s="22" t="s">
        <v>9</v>
      </c>
      <c r="E6642" s="22" t="s">
        <v>20</v>
      </c>
      <c r="F6642" s="25">
        <v>9.8629999999999995</v>
      </c>
      <c r="G6642" s="22" t="s">
        <v>40</v>
      </c>
      <c r="H6642" s="26">
        <v>13</v>
      </c>
      <c r="I6642" s="27">
        <v>128.22</v>
      </c>
      <c r="J6642" s="22" t="s">
        <v>24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585</v>
      </c>
      <c r="C6643" s="30">
        <v>44585.713355929503</v>
      </c>
      <c r="D6643" s="28" t="s">
        <v>9</v>
      </c>
      <c r="E6643" s="28" t="s">
        <v>20</v>
      </c>
      <c r="F6643" s="31">
        <v>9.8629999999999995</v>
      </c>
      <c r="G6643" s="28" t="s">
        <v>40</v>
      </c>
      <c r="H6643" s="32">
        <v>32</v>
      </c>
      <c r="I6643" s="33">
        <v>315.62</v>
      </c>
      <c r="J6643" s="28" t="s">
        <v>24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585</v>
      </c>
      <c r="C6644" s="24">
        <v>44585.713356137101</v>
      </c>
      <c r="D6644" s="22" t="s">
        <v>9</v>
      </c>
      <c r="E6644" s="22" t="s">
        <v>20</v>
      </c>
      <c r="F6644" s="25">
        <v>9.8629999999999995</v>
      </c>
      <c r="G6644" s="22" t="s">
        <v>40</v>
      </c>
      <c r="H6644" s="26">
        <v>29</v>
      </c>
      <c r="I6644" s="27">
        <v>286.02999999999997</v>
      </c>
      <c r="J6644" s="22" t="s">
        <v>24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585</v>
      </c>
      <c r="C6645" s="30">
        <v>44585.713358458997</v>
      </c>
      <c r="D6645" s="28" t="s">
        <v>9</v>
      </c>
      <c r="E6645" s="28" t="s">
        <v>20</v>
      </c>
      <c r="F6645" s="31">
        <v>9.8629999999999995</v>
      </c>
      <c r="G6645" s="28" t="s">
        <v>40</v>
      </c>
      <c r="H6645" s="32">
        <v>428</v>
      </c>
      <c r="I6645" s="33">
        <v>4221.3599999999997</v>
      </c>
      <c r="J6645" s="28" t="s">
        <v>24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585</v>
      </c>
      <c r="C6646" s="24">
        <v>44585.713363021699</v>
      </c>
      <c r="D6646" s="22" t="s">
        <v>9</v>
      </c>
      <c r="E6646" s="22" t="s">
        <v>26</v>
      </c>
      <c r="F6646" s="25">
        <v>103.64</v>
      </c>
      <c r="G6646" s="22" t="s">
        <v>40</v>
      </c>
      <c r="H6646" s="26">
        <v>738</v>
      </c>
      <c r="I6646" s="27">
        <v>76486.320000000007</v>
      </c>
      <c r="J6646" s="22" t="s">
        <v>23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585</v>
      </c>
      <c r="C6647" s="30">
        <v>44585.713435572601</v>
      </c>
      <c r="D6647" s="28" t="s">
        <v>9</v>
      </c>
      <c r="E6647" s="28" t="s">
        <v>20</v>
      </c>
      <c r="F6647" s="31">
        <v>9.8620000000000001</v>
      </c>
      <c r="G6647" s="28" t="s">
        <v>40</v>
      </c>
      <c r="H6647" s="32">
        <v>975</v>
      </c>
      <c r="I6647" s="33">
        <v>9615.4500000000007</v>
      </c>
      <c r="J6647" s="28" t="s">
        <v>24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585</v>
      </c>
      <c r="C6648" s="24">
        <v>44585.713435573998</v>
      </c>
      <c r="D6648" s="22" t="s">
        <v>9</v>
      </c>
      <c r="E6648" s="22" t="s">
        <v>20</v>
      </c>
      <c r="F6648" s="25">
        <v>9.8620000000000001</v>
      </c>
      <c r="G6648" s="22" t="s">
        <v>40</v>
      </c>
      <c r="H6648" s="26">
        <v>17</v>
      </c>
      <c r="I6648" s="27">
        <v>167.65</v>
      </c>
      <c r="J6648" s="22" t="s">
        <v>24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585</v>
      </c>
      <c r="C6649" s="30">
        <v>44585.7134432772</v>
      </c>
      <c r="D6649" s="28" t="s">
        <v>9</v>
      </c>
      <c r="E6649" s="28" t="s">
        <v>20</v>
      </c>
      <c r="F6649" s="31">
        <v>9.8620000000000001</v>
      </c>
      <c r="G6649" s="28" t="s">
        <v>40</v>
      </c>
      <c r="H6649" s="32">
        <v>830</v>
      </c>
      <c r="I6649" s="33">
        <v>8185.46</v>
      </c>
      <c r="J6649" s="28" t="s">
        <v>24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585</v>
      </c>
      <c r="C6650" s="24">
        <v>44585.713443285902</v>
      </c>
      <c r="D6650" s="22" t="s">
        <v>9</v>
      </c>
      <c r="E6650" s="22" t="s">
        <v>20</v>
      </c>
      <c r="F6650" s="25">
        <v>9.8620000000000001</v>
      </c>
      <c r="G6650" s="22" t="s">
        <v>40</v>
      </c>
      <c r="H6650" s="26">
        <v>894</v>
      </c>
      <c r="I6650" s="27">
        <v>8816.6299999999992</v>
      </c>
      <c r="J6650" s="22" t="s">
        <v>24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585</v>
      </c>
      <c r="C6651" s="30">
        <v>44585.713443511602</v>
      </c>
      <c r="D6651" s="28" t="s">
        <v>9</v>
      </c>
      <c r="E6651" s="28" t="s">
        <v>20</v>
      </c>
      <c r="F6651" s="31">
        <v>9.8620000000000001</v>
      </c>
      <c r="G6651" s="28" t="s">
        <v>40</v>
      </c>
      <c r="H6651" s="32">
        <v>390</v>
      </c>
      <c r="I6651" s="33">
        <v>3846.18</v>
      </c>
      <c r="J6651" s="28" t="s">
        <v>24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585</v>
      </c>
      <c r="C6652" s="24">
        <v>44585.7134941939</v>
      </c>
      <c r="D6652" s="22" t="s">
        <v>9</v>
      </c>
      <c r="E6652" s="22" t="s">
        <v>20</v>
      </c>
      <c r="F6652" s="25">
        <v>9.859</v>
      </c>
      <c r="G6652" s="22" t="s">
        <v>40</v>
      </c>
      <c r="H6652" s="26">
        <v>111</v>
      </c>
      <c r="I6652" s="27">
        <v>1094.3499999999999</v>
      </c>
      <c r="J6652" s="22" t="s">
        <v>24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585</v>
      </c>
      <c r="C6653" s="30">
        <v>44585.7137207509</v>
      </c>
      <c r="D6653" s="28" t="s">
        <v>9</v>
      </c>
      <c r="E6653" s="28" t="s">
        <v>26</v>
      </c>
      <c r="F6653" s="31">
        <v>103.6</v>
      </c>
      <c r="G6653" s="28" t="s">
        <v>40</v>
      </c>
      <c r="H6653" s="32">
        <v>702</v>
      </c>
      <c r="I6653" s="33">
        <v>72727.199999999997</v>
      </c>
      <c r="J6653" s="28" t="s">
        <v>24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585</v>
      </c>
      <c r="C6654" s="24">
        <v>44585.713720761203</v>
      </c>
      <c r="D6654" s="22" t="s">
        <v>9</v>
      </c>
      <c r="E6654" s="22" t="s">
        <v>26</v>
      </c>
      <c r="F6654" s="25">
        <v>103.6</v>
      </c>
      <c r="G6654" s="22" t="s">
        <v>40</v>
      </c>
      <c r="H6654" s="26">
        <v>202</v>
      </c>
      <c r="I6654" s="27">
        <v>20927.2</v>
      </c>
      <c r="J6654" s="22" t="s">
        <v>24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585</v>
      </c>
      <c r="C6655" s="30">
        <v>44585.713720966698</v>
      </c>
      <c r="D6655" s="28" t="s">
        <v>9</v>
      </c>
      <c r="E6655" s="28" t="s">
        <v>26</v>
      </c>
      <c r="F6655" s="31">
        <v>103.6</v>
      </c>
      <c r="G6655" s="28" t="s">
        <v>40</v>
      </c>
      <c r="H6655" s="32">
        <v>109</v>
      </c>
      <c r="I6655" s="33">
        <v>11292.4</v>
      </c>
      <c r="J6655" s="28" t="s">
        <v>23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585</v>
      </c>
      <c r="C6656" s="24">
        <v>44585.713721460299</v>
      </c>
      <c r="D6656" s="22" t="s">
        <v>9</v>
      </c>
      <c r="E6656" s="22" t="s">
        <v>26</v>
      </c>
      <c r="F6656" s="25">
        <v>103.6</v>
      </c>
      <c r="G6656" s="22" t="s">
        <v>40</v>
      </c>
      <c r="H6656" s="26">
        <v>155</v>
      </c>
      <c r="I6656" s="27">
        <v>16058</v>
      </c>
      <c r="J6656" s="22" t="s">
        <v>23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585</v>
      </c>
      <c r="C6657" s="30">
        <v>44585.713729878204</v>
      </c>
      <c r="D6657" s="28" t="s">
        <v>9</v>
      </c>
      <c r="E6657" s="28" t="s">
        <v>26</v>
      </c>
      <c r="F6657" s="31">
        <v>103.6</v>
      </c>
      <c r="G6657" s="28" t="s">
        <v>40</v>
      </c>
      <c r="H6657" s="32">
        <v>2</v>
      </c>
      <c r="I6657" s="33">
        <v>207.2</v>
      </c>
      <c r="J6657" s="28" t="s">
        <v>23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585</v>
      </c>
      <c r="C6658" s="24">
        <v>44585.714073352399</v>
      </c>
      <c r="D6658" s="22" t="s">
        <v>9</v>
      </c>
      <c r="E6658" s="22" t="s">
        <v>26</v>
      </c>
      <c r="F6658" s="25">
        <v>103.6</v>
      </c>
      <c r="G6658" s="22" t="s">
        <v>40</v>
      </c>
      <c r="H6658" s="26">
        <v>275</v>
      </c>
      <c r="I6658" s="27">
        <v>28490</v>
      </c>
      <c r="J6658" s="22" t="s">
        <v>24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585</v>
      </c>
      <c r="C6659" s="30">
        <v>44585.714073353898</v>
      </c>
      <c r="D6659" s="28" t="s">
        <v>9</v>
      </c>
      <c r="E6659" s="28" t="s">
        <v>26</v>
      </c>
      <c r="F6659" s="31">
        <v>103.6</v>
      </c>
      <c r="G6659" s="28" t="s">
        <v>40</v>
      </c>
      <c r="H6659" s="32">
        <v>119</v>
      </c>
      <c r="I6659" s="33">
        <v>12328.4</v>
      </c>
      <c r="J6659" s="28" t="s">
        <v>24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585</v>
      </c>
      <c r="C6660" s="24">
        <v>44585.714073358198</v>
      </c>
      <c r="D6660" s="22" t="s">
        <v>9</v>
      </c>
      <c r="E6660" s="22" t="s">
        <v>26</v>
      </c>
      <c r="F6660" s="25">
        <v>103.6</v>
      </c>
      <c r="G6660" s="22" t="s">
        <v>40</v>
      </c>
      <c r="H6660" s="26">
        <v>2178</v>
      </c>
      <c r="I6660" s="27">
        <v>225640.8</v>
      </c>
      <c r="J6660" s="22" t="s">
        <v>24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585</v>
      </c>
      <c r="C6661" s="30">
        <v>44585.714073359399</v>
      </c>
      <c r="D6661" s="28" t="s">
        <v>9</v>
      </c>
      <c r="E6661" s="28" t="s">
        <v>26</v>
      </c>
      <c r="F6661" s="31">
        <v>103.6</v>
      </c>
      <c r="G6661" s="28" t="s">
        <v>40</v>
      </c>
      <c r="H6661" s="32">
        <v>700</v>
      </c>
      <c r="I6661" s="33">
        <v>72520</v>
      </c>
      <c r="J6661" s="28" t="s">
        <v>24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585</v>
      </c>
      <c r="C6662" s="24">
        <v>44585.714073509604</v>
      </c>
      <c r="D6662" s="22" t="s">
        <v>9</v>
      </c>
      <c r="E6662" s="22" t="s">
        <v>26</v>
      </c>
      <c r="F6662" s="25">
        <v>103.6</v>
      </c>
      <c r="G6662" s="22" t="s">
        <v>40</v>
      </c>
      <c r="H6662" s="26">
        <v>136</v>
      </c>
      <c r="I6662" s="27">
        <v>14089.6</v>
      </c>
      <c r="J6662" s="22" t="s">
        <v>24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585</v>
      </c>
      <c r="C6663" s="30">
        <v>44585.714073638002</v>
      </c>
      <c r="D6663" s="28" t="s">
        <v>9</v>
      </c>
      <c r="E6663" s="28" t="s">
        <v>26</v>
      </c>
      <c r="F6663" s="31">
        <v>103.6</v>
      </c>
      <c r="G6663" s="28" t="s">
        <v>40</v>
      </c>
      <c r="H6663" s="32">
        <v>180</v>
      </c>
      <c r="I6663" s="33">
        <v>18648</v>
      </c>
      <c r="J6663" s="28" t="s">
        <v>24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585</v>
      </c>
      <c r="C6664" s="24">
        <v>44585.714073639298</v>
      </c>
      <c r="D6664" s="22" t="s">
        <v>9</v>
      </c>
      <c r="E6664" s="22" t="s">
        <v>26</v>
      </c>
      <c r="F6664" s="25">
        <v>103.6</v>
      </c>
      <c r="G6664" s="22" t="s">
        <v>40</v>
      </c>
      <c r="H6664" s="26">
        <v>17</v>
      </c>
      <c r="I6664" s="27">
        <v>1761.2</v>
      </c>
      <c r="J6664" s="22" t="s">
        <v>24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585</v>
      </c>
      <c r="C6665" s="30">
        <v>44585.714073704097</v>
      </c>
      <c r="D6665" s="28" t="s">
        <v>9</v>
      </c>
      <c r="E6665" s="28" t="s">
        <v>26</v>
      </c>
      <c r="F6665" s="31">
        <v>103.6</v>
      </c>
      <c r="G6665" s="28" t="s">
        <v>40</v>
      </c>
      <c r="H6665" s="32">
        <v>181</v>
      </c>
      <c r="I6665" s="33">
        <v>18751.599999999999</v>
      </c>
      <c r="J6665" s="28" t="s">
        <v>24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585</v>
      </c>
      <c r="C6666" s="24">
        <v>44585.714073705502</v>
      </c>
      <c r="D6666" s="22" t="s">
        <v>9</v>
      </c>
      <c r="E6666" s="22" t="s">
        <v>26</v>
      </c>
      <c r="F6666" s="25">
        <v>103.6</v>
      </c>
      <c r="G6666" s="22" t="s">
        <v>40</v>
      </c>
      <c r="H6666" s="26">
        <v>16</v>
      </c>
      <c r="I6666" s="27">
        <v>1657.6</v>
      </c>
      <c r="J6666" s="22" t="s">
        <v>24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585</v>
      </c>
      <c r="C6667" s="30">
        <v>44585.714074116702</v>
      </c>
      <c r="D6667" s="28" t="s">
        <v>9</v>
      </c>
      <c r="E6667" s="28" t="s">
        <v>26</v>
      </c>
      <c r="F6667" s="31">
        <v>103.6</v>
      </c>
      <c r="G6667" s="28" t="s">
        <v>40</v>
      </c>
      <c r="H6667" s="32">
        <v>130</v>
      </c>
      <c r="I6667" s="33">
        <v>13468</v>
      </c>
      <c r="J6667" s="28" t="s">
        <v>24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585</v>
      </c>
      <c r="C6668" s="24">
        <v>44585.714074710901</v>
      </c>
      <c r="D6668" s="22" t="s">
        <v>9</v>
      </c>
      <c r="E6668" s="22" t="s">
        <v>26</v>
      </c>
      <c r="F6668" s="25">
        <v>103.6</v>
      </c>
      <c r="G6668" s="22" t="s">
        <v>40</v>
      </c>
      <c r="H6668" s="26">
        <v>130</v>
      </c>
      <c r="I6668" s="27">
        <v>13468</v>
      </c>
      <c r="J6668" s="22" t="s">
        <v>24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585</v>
      </c>
      <c r="C6669" s="30">
        <v>44585.714075189098</v>
      </c>
      <c r="D6669" s="28" t="s">
        <v>9</v>
      </c>
      <c r="E6669" s="28" t="s">
        <v>26</v>
      </c>
      <c r="F6669" s="31">
        <v>103.6</v>
      </c>
      <c r="G6669" s="28" t="s">
        <v>40</v>
      </c>
      <c r="H6669" s="32">
        <v>130</v>
      </c>
      <c r="I6669" s="33">
        <v>13468</v>
      </c>
      <c r="J6669" s="28" t="s">
        <v>24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585</v>
      </c>
      <c r="C6670" s="24">
        <v>44585.714075432203</v>
      </c>
      <c r="D6670" s="22" t="s">
        <v>9</v>
      </c>
      <c r="E6670" s="22" t="s">
        <v>26</v>
      </c>
      <c r="F6670" s="25">
        <v>103.6</v>
      </c>
      <c r="G6670" s="22" t="s">
        <v>40</v>
      </c>
      <c r="H6670" s="26">
        <v>130</v>
      </c>
      <c r="I6670" s="27">
        <v>13468</v>
      </c>
      <c r="J6670" s="22" t="s">
        <v>24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585</v>
      </c>
      <c r="C6671" s="30">
        <v>44585.7140754336</v>
      </c>
      <c r="D6671" s="28" t="s">
        <v>9</v>
      </c>
      <c r="E6671" s="28" t="s">
        <v>26</v>
      </c>
      <c r="F6671" s="31">
        <v>103.6</v>
      </c>
      <c r="G6671" s="28" t="s">
        <v>40</v>
      </c>
      <c r="H6671" s="32">
        <v>16</v>
      </c>
      <c r="I6671" s="33">
        <v>1657.6</v>
      </c>
      <c r="J6671" s="28" t="s">
        <v>24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585</v>
      </c>
      <c r="C6672" s="24">
        <v>44585.7140786405</v>
      </c>
      <c r="D6672" s="22" t="s">
        <v>9</v>
      </c>
      <c r="E6672" s="22" t="s">
        <v>26</v>
      </c>
      <c r="F6672" s="25">
        <v>103.6</v>
      </c>
      <c r="G6672" s="22" t="s">
        <v>40</v>
      </c>
      <c r="H6672" s="26">
        <v>82</v>
      </c>
      <c r="I6672" s="27">
        <v>8495.2000000000007</v>
      </c>
      <c r="J6672" s="22" t="s">
        <v>24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585</v>
      </c>
      <c r="C6673" s="30">
        <v>44585.714176489098</v>
      </c>
      <c r="D6673" s="28" t="s">
        <v>9</v>
      </c>
      <c r="E6673" s="28" t="s">
        <v>20</v>
      </c>
      <c r="F6673" s="31">
        <v>9.8580000000000005</v>
      </c>
      <c r="G6673" s="28" t="s">
        <v>40</v>
      </c>
      <c r="H6673" s="32">
        <v>50</v>
      </c>
      <c r="I6673" s="33">
        <v>492.9</v>
      </c>
      <c r="J6673" s="28" t="s">
        <v>24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585</v>
      </c>
      <c r="C6674" s="24">
        <v>44585.714276560597</v>
      </c>
      <c r="D6674" s="22" t="s">
        <v>9</v>
      </c>
      <c r="E6674" s="22" t="s">
        <v>20</v>
      </c>
      <c r="F6674" s="25">
        <v>9.8580000000000005</v>
      </c>
      <c r="G6674" s="22" t="s">
        <v>40</v>
      </c>
      <c r="H6674" s="26">
        <v>1000</v>
      </c>
      <c r="I6674" s="27">
        <v>9858</v>
      </c>
      <c r="J6674" s="22" t="s">
        <v>24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585</v>
      </c>
      <c r="C6675" s="30">
        <v>44585.714279639498</v>
      </c>
      <c r="D6675" s="28" t="s">
        <v>9</v>
      </c>
      <c r="E6675" s="28" t="s">
        <v>20</v>
      </c>
      <c r="F6675" s="31">
        <v>9.8580000000000005</v>
      </c>
      <c r="G6675" s="28" t="s">
        <v>40</v>
      </c>
      <c r="H6675" s="32">
        <v>3000</v>
      </c>
      <c r="I6675" s="33">
        <v>29574</v>
      </c>
      <c r="J6675" s="28" t="s">
        <v>24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585</v>
      </c>
      <c r="C6676" s="24">
        <v>44585.715100682799</v>
      </c>
      <c r="D6676" s="22" t="s">
        <v>9</v>
      </c>
      <c r="E6676" s="22" t="s">
        <v>20</v>
      </c>
      <c r="F6676" s="25">
        <v>9.8640000000000008</v>
      </c>
      <c r="G6676" s="22" t="s">
        <v>40</v>
      </c>
      <c r="H6676" s="26">
        <v>10</v>
      </c>
      <c r="I6676" s="27">
        <v>98.64</v>
      </c>
      <c r="J6676" s="22" t="s">
        <v>24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585</v>
      </c>
      <c r="C6677" s="30">
        <v>44585.7151171445</v>
      </c>
      <c r="D6677" s="28" t="s">
        <v>9</v>
      </c>
      <c r="E6677" s="28" t="s">
        <v>20</v>
      </c>
      <c r="F6677" s="31">
        <v>9.8640000000000008</v>
      </c>
      <c r="G6677" s="28" t="s">
        <v>40</v>
      </c>
      <c r="H6677" s="32">
        <v>3108</v>
      </c>
      <c r="I6677" s="33">
        <v>30657.31</v>
      </c>
      <c r="J6677" s="28" t="s">
        <v>24</v>
      </c>
      <c r="K6677" s="28" t="s">
        <v>6693</v>
      </c>
      <c r="L6677" s="28" t="s">
        <v>42</v>
      </c>
    </row>
    <row r="667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8:K6677 L26:L667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4T18:46:45Z</cp:lastPrinted>
  <dcterms:created xsi:type="dcterms:W3CDTF">2022-01-24T16:22:49Z</dcterms:created>
  <dcterms:modified xsi:type="dcterms:W3CDTF">2022-01-24T19:0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4T18:44:2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62dd4cc-4fe3-401c-b01a-8897e0149be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EDDE5A22-A004-45D7-94B0-B20588BB028A}</vt:lpwstr>
  </property>
</Properties>
</file>